/row>
    <row r="1802" spans="2:3">
      <c r="B1802" s="1"/>
      <c r="C1802" s="1"/>
    </row>
    <row r="1803" spans="2:3">
      <c r="B1803" s="1"/>
      <c r="C1803" s="1"/>
    </row>
    <row r="1804" spans="2:3">
      <c r="B1804" s="1"/>
      <c r="C1804" s="1"/>
    </row>
    <row r="1805" spans="2:3">
      <c r="B1805" s="1"/>
      <c r="C1805" s="1"/>
    </row>
    <row r="1806" spans="2:3">
      <c r="B1806" s="1"/>
      <c r="C1806" s="1"/>
    </row>
    <row r="1807" spans="2:3">
      <c r="B1807" s="1"/>
      <c r="C1807" s="1"/>
    </row>
    <row r="1808" spans="2:3">
      <c r="B1808" s="1"/>
      <c r="C1808" s="1"/>
    </row>
    <row r="1809" spans="2:3">
      <c r="B1809" s="1"/>
      <c r="C1809" s="1"/>
    </row>
    <row r="1810" spans="2:3">
      <c r="B1810" s="1"/>
      <c r="C1810" s="1"/>
    </row>
    <row r="1811" spans="2:3">
      <c r="B1811" s="1"/>
      <c r="C1811" s="1"/>
    </row>
    <row r="1812" spans="2:3">
      <c r="B1812" s="1"/>
      <c r="C1812" s="1"/>
    </row>
    <row r="1813" spans="2:3">
      <c r="B1813" s="1"/>
      <c r="C1813" s="1"/>
    </row>
    <row r="1814" spans="2:3">
      <c r="B1814" s="1"/>
      <c r="C1814" s="1"/>
    </row>
    <row r="1815" spans="2:3">
      <c r="B1815" s="1"/>
      <c r="C1815" s="1"/>
    </row>
    <row r="1816" spans="2:3">
      <c r="B1816" s="1"/>
      <c r="C1816" s="1"/>
    </row>
    <row r="1817" spans="2:3">
      <c r="B1817" s="1"/>
      <c r="C1817" s="1"/>
    </row>
    <row r="1818" spans="2:3">
      <c r="B1818" s="1"/>
      <c r="C1818" s="1"/>
    </row>
    <row r="1819" spans="2:3">
      <c r="B1819" s="1"/>
      <c r="C1819" s="1"/>
    </row>
    <row r="1820" spans="2:3">
      <c r="B1820" s="1"/>
      <c r="C1820" s="1"/>
    </row>
    <row r="1821" spans="2:3">
      <c r="B1821" s="1"/>
      <c r="C1821" s="1"/>
    </row>
    <row r="1822" spans="2:3">
      <c r="B1822" s="1"/>
      <c r="C1822" s="1"/>
    </row>
    <row r="1823" spans="2:3">
      <c r="B1823" s="1"/>
      <c r="C1823" s="1"/>
    </row>
    <row r="1824" spans="2:3">
      <c r="B1824" s="1"/>
      <c r="C1824" s="1"/>
    </row>
    <row r="1825" spans="2:3">
      <c r="B1825" s="1"/>
      <c r="C1825" s="1"/>
    </row>
    <row r="1826" spans="2:3">
      <c r="B1826" s="1"/>
      <c r="C1826" s="1"/>
    </row>
    <row r="1827" spans="2:3">
      <c r="B1827" s="1"/>
      <c r="C1827" s="1"/>
    </row>
    <row r="1828" spans="2:3">
      <c r="B1828" s="1"/>
      <c r="C1828" s="1"/>
    </row>
    <row r="1829" spans="2:3">
      <c r="B1829" s="1"/>
      <c r="C1829" s="1"/>
    </row>
    <row r="1830" spans="2:3">
      <c r="B1830" s="1"/>
      <c r="C1830" s="1"/>
    </row>
    <row r="1831" spans="2:3">
      <c r="B1831" s="1"/>
      <c r="C1831" s="1"/>
    </row>
    <row r="1832" spans="2:3">
      <c r="B1832" s="1"/>
      <c r="C1832" s="1"/>
    </row>
    <row r="1833" spans="2:3">
      <c r="B1833" s="1"/>
      <c r="C1833" s="1"/>
    </row>
    <row r="1834" spans="2:3">
      <c r="B1834" s="1"/>
      <c r="C1834" s="1"/>
    </row>
    <row r="1835" spans="2:3">
      <c r="B1835" s="1"/>
      <c r="C1835" s="1"/>
    </row>
    <row r="1836" spans="2:3">
      <c r="B1836" s="1"/>
      <c r="C1836" s="1"/>
    </row>
    <row r="1837" spans="2:3">
      <c r="B1837" s="1"/>
      <c r="C1837" s="1"/>
    </row>
    <row r="1838" spans="2:3">
      <c r="B1838" s="1"/>
      <c r="C1838" s="1"/>
    </row>
    <row r="1839" spans="2:3">
      <c r="B1839" s="1"/>
      <c r="C1839" s="1"/>
    </row>
    <row r="1840" spans="2:3">
      <c r="B1840" s="1"/>
      <c r="C1840" s="1"/>
    </row>
    <row r="1841" spans="2:3">
      <c r="B1841" s="1"/>
      <c r="C1841" s="1"/>
    </row>
    <row r="1842" spans="2:3">
      <c r="B1842" s="1"/>
      <c r="C1842" s="1"/>
    </row>
    <row r="1843" spans="2:3">
      <c r="B1843" s="1"/>
      <c r="C1843" s="1"/>
    </row>
    <row r="1844" spans="2:3">
      <c r="B1844" s="1"/>
      <c r="C1844" s="1"/>
    </row>
    <row r="1845" spans="2:3">
      <c r="B1845" s="1"/>
      <c r="C1845" s="1"/>
    </row>
    <row r="1846" spans="2:3">
      <c r="B1846" s="1"/>
      <c r="C1846" s="1"/>
    </row>
    <row r="1847" spans="2:3">
      <c r="B1847" s="1"/>
      <c r="C1847" s="1"/>
    </row>
    <row r="1848" spans="2:3">
      <c r="B1848" s="1"/>
      <c r="C1848" s="1"/>
    </row>
    <row r="1849" spans="2:3">
      <c r="B1849" s="1"/>
      <c r="C1849" s="1"/>
    </row>
    <row r="1850" spans="2:3">
      <c r="B1850" s="1"/>
      <c r="C1850" s="1"/>
    </row>
    <row r="1851" spans="2:3">
      <c r="B1851" s="1"/>
      <c r="C1851" s="1"/>
    </row>
    <row r="1852" spans="2:3">
      <c r="B1852" s="1"/>
      <c r="C1852" s="1"/>
    </row>
    <row r="1853" spans="2:3">
      <c r="B1853" s="1"/>
      <c r="C1853" s="1"/>
    </row>
    <row r="1854" spans="2:3">
      <c r="B1854" s="1"/>
      <c r="C1854" s="1"/>
    </row>
    <row r="1855" spans="2:3">
      <c r="B1855" s="1"/>
      <c r="C1855" s="1"/>
    </row>
    <row r="1856" spans="2:3">
      <c r="B1856" s="1"/>
      <c r="C1856" s="1"/>
    </row>
    <row r="1857" spans="2:3">
      <c r="B1857" s="1"/>
      <c r="C1857" s="1"/>
    </row>
    <row r="1858" spans="2:3">
      <c r="B1858" s="1"/>
      <c r="C1858" s="1"/>
    </row>
    <row r="1859" spans="2:3">
      <c r="B1859" s="1"/>
      <c r="C1859" s="1"/>
    </row>
    <row r="1860" spans="2:3">
      <c r="B1860" s="1"/>
      <c r="C1860" s="1"/>
    </row>
    <row r="1861" spans="2:3">
      <c r="B1861" s="1"/>
      <c r="C1861" s="1"/>
    </row>
    <row r="1862" spans="2:3">
      <c r="B1862" s="1"/>
      <c r="C1862" s="1"/>
    </row>
    <row r="1863" spans="2:3">
      <c r="B1863" s="1"/>
      <c r="C1863" s="1"/>
    </row>
    <row r="1864" spans="2:3">
      <c r="B1864" s="1"/>
      <c r="C1864" s="1"/>
    </row>
    <row r="1865" spans="2:3">
      <c r="B1865" s="1"/>
      <c r="C1865" s="1"/>
    </row>
    <row r="1866" spans="2:3">
      <c r="B1866" s="1"/>
      <c r="C1866" s="1"/>
    </row>
    <row r="1867" spans="2:3">
      <c r="B1867" s="1"/>
      <c r="C1867" s="1"/>
    </row>
    <row r="1868" spans="2:3">
      <c r="B1868" s="1"/>
      <c r="C1868" s="1"/>
    </row>
    <row r="1869" spans="2:3">
      <c r="B1869" s="1"/>
      <c r="C1869" s="1"/>
    </row>
    <row r="1870" spans="2:3">
      <c r="B1870" s="1"/>
      <c r="C1870" s="1"/>
    </row>
    <row r="1871" spans="2:3">
      <c r="B1871" s="1"/>
      <c r="C1871" s="1"/>
    </row>
    <row r="1872" spans="2:3">
      <c r="B1872" s="1"/>
      <c r="C1872" s="1"/>
    </row>
    <row r="1873" spans="2:3">
      <c r="B1873" s="1"/>
      <c r="C1873" s="1"/>
    </row>
    <row r="1874" spans="2:3">
      <c r="B1874" s="1"/>
      <c r="C1874" s="1"/>
    </row>
    <row r="1875" spans="2:3">
      <c r="B1875" s="1"/>
      <c r="C1875" s="1"/>
    </row>
    <row r="1876" spans="2:3">
      <c r="B1876" s="1"/>
      <c r="C1876" s="1"/>
    </row>
    <row r="1877" spans="2:3">
      <c r="B1877" s="1"/>
      <c r="C1877" s="1"/>
    </row>
    <row r="1878" spans="2:3">
      <c r="B1878" s="1"/>
      <c r="C1878" s="1"/>
    </row>
    <row r="1879" spans="2:3">
      <c r="B1879" s="1"/>
      <c r="C1879" s="1"/>
    </row>
    <row r="1880" spans="2:3">
      <c r="B1880" s="1"/>
      <c r="C1880" s="1"/>
    </row>
    <row r="1881" spans="2:3">
      <c r="B1881" s="1"/>
      <c r="C1881" s="1"/>
    </row>
    <row r="1882" spans="2:3">
      <c r="B1882" s="1"/>
      <c r="C1882" s="1"/>
    </row>
    <row r="1883" spans="2:3">
      <c r="B1883" s="1"/>
      <c r="C1883" s="1"/>
    </row>
    <row r="1884" spans="2:3">
      <c r="B1884" s="1"/>
      <c r="C1884" s="1"/>
    </row>
    <row r="1885" spans="2:3">
      <c r="B1885" s="1"/>
      <c r="C1885" s="1"/>
    </row>
    <row r="1886" spans="2:3">
      <c r="B1886" s="1"/>
      <c r="C1886" s="1"/>
    </row>
    <row r="1887" spans="2:3">
      <c r="B1887" s="1"/>
      <c r="C1887" s="1"/>
    </row>
    <row r="1888" spans="2:3">
      <c r="B1888" s="1"/>
      <c r="C1888" s="1"/>
    </row>
    <row r="1889" spans="2:3">
      <c r="B1889" s="1"/>
      <c r="C1889" s="1"/>
    </row>
    <row r="1890" spans="2:3">
      <c r="B1890" s="1"/>
      <c r="C1890" s="1"/>
    </row>
    <row r="1891" spans="2:3">
      <c r="B1891" s="1"/>
      <c r="C1891" s="1"/>
    </row>
    <row r="1892" spans="2:3">
      <c r="B1892" s="1"/>
      <c r="C1892" s="1"/>
    </row>
    <row r="1893" spans="2:3">
      <c r="B1893" s="1"/>
      <c r="C1893" s="1"/>
    </row>
    <row r="1894" spans="2:3">
      <c r="B1894" s="1"/>
      <c r="C1894" s="1"/>
    </row>
    <row r="1895" spans="2:3">
      <c r="B1895" s="1"/>
      <c r="C1895" s="1"/>
    </row>
    <row r="1896" spans="2:3">
      <c r="B1896" s="1"/>
      <c r="C1896" s="1"/>
    </row>
    <row r="1897" spans="2:3">
      <c r="B1897" s="1"/>
      <c r="C1897" s="1"/>
    </row>
    <row r="1898" spans="2:3">
      <c r="B1898" s="1"/>
      <c r="C1898" s="1"/>
    </row>
    <row r="1899" spans="2:3">
      <c r="B1899" s="1"/>
      <c r="C1899" s="1"/>
    </row>
    <row r="1900" spans="2:3">
      <c r="B1900" s="1"/>
      <c r="C1900" s="1"/>
    </row>
    <row r="1901" spans="2:3">
      <c r="B1901" s="1"/>
      <c r="C1901" s="1"/>
    </row>
    <row r="1902" spans="2:3">
      <c r="B1902" s="1"/>
      <c r="C1902" s="1"/>
    </row>
    <row r="1903" spans="2:3">
      <c r="B1903" s="1"/>
      <c r="C1903" s="1"/>
    </row>
    <row r="1904" spans="2:3">
      <c r="B1904" s="1"/>
      <c r="C1904" s="1"/>
    </row>
    <row r="1905" spans="2:3">
      <c r="B1905" s="1"/>
      <c r="C1905" s="1"/>
    </row>
    <row r="1906" spans="2:3">
      <c r="B1906" s="1"/>
      <c r="C1906" s="1"/>
    </row>
    <row r="1907" spans="2:3">
      <c r="B1907" s="1"/>
      <c r="C1907" s="1"/>
    </row>
    <row r="1908" spans="2:3">
      <c r="B1908" s="1"/>
      <c r="C1908" s="1"/>
    </row>
    <row r="1909" spans="2:3">
      <c r="B1909" s="1"/>
      <c r="C1909" s="1"/>
    </row>
    <row r="1910" spans="2:3">
      <c r="B1910" s="1"/>
      <c r="C1910" s="1"/>
    </row>
    <row r="1911" spans="2:3">
      <c r="B1911" s="1"/>
      <c r="C1911" s="1"/>
    </row>
    <row r="1912" spans="2:3">
      <c r="B1912" s="1"/>
      <c r="C1912" s="1"/>
    </row>
    <row r="1913" spans="2:3">
      <c r="B1913" s="1"/>
      <c r="C1913" s="1"/>
    </row>
    <row r="1914" spans="2:3">
      <c r="B1914" s="1"/>
      <c r="C1914" s="1"/>
    </row>
    <row r="1915" spans="2:3">
      <c r="B1915" s="1"/>
      <c r="C1915" s="1"/>
    </row>
    <row r="1916" spans="2:3">
      <c r="B1916" s="1"/>
      <c r="C1916" s="1"/>
    </row>
    <row r="1917" spans="2:3">
      <c r="B1917" s="1"/>
      <c r="C1917" s="1"/>
    </row>
    <row r="1918" spans="2:3">
      <c r="B1918" s="1"/>
      <c r="C1918" s="1"/>
    </row>
    <row r="1919" spans="2:3">
      <c r="B1919" s="1"/>
      <c r="C1919" s="1"/>
    </row>
    <row r="1920" spans="2:3">
      <c r="B1920" s="1"/>
      <c r="C1920" s="1"/>
    </row>
    <row r="1921" spans="2:3">
      <c r="B1921" s="1"/>
      <c r="C1921" s="1"/>
    </row>
    <row r="1922" spans="2:3">
      <c r="B1922" s="1"/>
      <c r="C1922" s="1"/>
    </row>
    <row r="1923" spans="2:3">
      <c r="B1923" s="1"/>
      <c r="C1923" s="1"/>
    </row>
    <row r="1924" spans="2:3">
      <c r="B1924" s="1"/>
      <c r="C1924" s="1"/>
    </row>
    <row r="1925" spans="2:3">
      <c r="B1925" s="1"/>
      <c r="C1925" s="1"/>
    </row>
    <row r="1926" spans="2:3">
      <c r="B1926" s="1"/>
      <c r="C1926" s="1"/>
    </row>
    <row r="1927" spans="2:3">
      <c r="B1927" s="1"/>
      <c r="C1927" s="1"/>
    </row>
    <row r="1928" spans="2:3">
      <c r="B1928" s="1"/>
      <c r="C1928" s="1"/>
    </row>
    <row r="1929" spans="2:3">
      <c r="B1929" s="1"/>
      <c r="C1929" s="1"/>
    </row>
    <row r="1930" spans="2:3">
      <c r="B1930" s="1"/>
      <c r="C1930" s="1"/>
    </row>
    <row r="1931" spans="2:3">
      <c r="B1931" s="1"/>
      <c r="C1931" s="1"/>
    </row>
    <row r="1932" spans="2:3">
      <c r="B1932" s="1"/>
      <c r="C1932" s="1"/>
    </row>
    <row r="1933" spans="2:3">
      <c r="B1933" s="1"/>
      <c r="C1933" s="1"/>
    </row>
    <row r="1934" spans="2:3">
      <c r="B1934" s="1"/>
      <c r="C1934" s="1"/>
    </row>
    <row r="1935" spans="2:3">
      <c r="B1935" s="1"/>
      <c r="C1935" s="1"/>
    </row>
    <row r="1936" spans="2:3">
      <c r="B1936" s="1"/>
      <c r="C1936" s="1"/>
    </row>
    <row r="1937" spans="2:3">
      <c r="B1937" s="1"/>
      <c r="C1937" s="1"/>
    </row>
    <row r="1938" spans="2:3">
      <c r="B1938" s="1"/>
      <c r="C1938" s="1"/>
    </row>
    <row r="1939" spans="2:3">
      <c r="B1939" s="1"/>
      <c r="C1939" s="1"/>
    </row>
    <row r="1940" spans="2:3">
      <c r="B1940" s="1"/>
      <c r="C1940" s="1"/>
    </row>
    <row r="1941" spans="2:3">
      <c r="B1941" s="1"/>
      <c r="C1941" s="1"/>
    </row>
    <row r="1942" spans="2:3">
      <c r="B1942" s="1"/>
      <c r="C1942" s="1"/>
    </row>
    <row r="1943" spans="2:3">
      <c r="B1943" s="1"/>
      <c r="C1943" s="1"/>
    </row>
    <row r="1944" spans="2:3">
      <c r="B1944" s="1"/>
      <c r="C1944" s="1"/>
    </row>
    <row r="1945" spans="2:3">
      <c r="B1945" s="1"/>
      <c r="C1945" s="1"/>
    </row>
    <row r="1946" spans="2:3">
      <c r="B1946" s="1"/>
      <c r="C1946" s="1"/>
    </row>
    <row r="1947" spans="2:3">
      <c r="B1947" s="1"/>
      <c r="C1947" s="1"/>
    </row>
    <row r="1948" spans="2:3">
      <c r="B1948" s="1"/>
      <c r="C1948" s="1"/>
    </row>
    <row r="1949" spans="2:3">
      <c r="B1949" s="1"/>
      <c r="C1949" s="1"/>
    </row>
    <row r="1950" spans="2:3">
      <c r="B1950" s="1"/>
      <c r="C1950" s="1"/>
    </row>
    <row r="1951" spans="2:3">
      <c r="B1951" s="1"/>
      <c r="C1951" s="1"/>
    </row>
    <row r="1952" spans="2:3">
      <c r="B1952" s="1"/>
      <c r="C1952" s="1"/>
    </row>
    <row r="1953" spans="2:3">
      <c r="B1953" s="1"/>
      <c r="C1953" s="1"/>
    </row>
    <row r="1954" spans="2:3">
      <c r="B1954" s="1"/>
      <c r="C1954" s="1"/>
    </row>
    <row r="1955" spans="2:3">
      <c r="B1955" s="1"/>
      <c r="C1955" s="1"/>
    </row>
    <row r="1956" spans="2:3">
      <c r="B1956" s="1"/>
      <c r="C1956" s="1"/>
    </row>
    <row r="1957" spans="2:3">
      <c r="B1957" s="1"/>
      <c r="C1957" s="1"/>
    </row>
    <row r="1958" spans="2:3">
      <c r="B1958" s="1"/>
      <c r="C1958" s="1"/>
    </row>
    <row r="1959" spans="2:3">
      <c r="B1959" s="1"/>
      <c r="C1959" s="1"/>
    </row>
    <row r="1960" spans="2:3">
      <c r="B1960" s="1"/>
      <c r="C1960" s="1"/>
    </row>
    <row r="1961" spans="2:3">
      <c r="B1961" s="1"/>
      <c r="C1961" s="1"/>
    </row>
    <row r="1962" spans="2:3">
      <c r="B1962" s="1"/>
      <c r="C1962" s="1"/>
    </row>
    <row r="1963" spans="2:3">
      <c r="B1963" s="1"/>
      <c r="C1963" s="1"/>
    </row>
    <row r="1964" spans="2:3">
      <c r="B1964" s="1"/>
      <c r="C1964" s="1"/>
    </row>
    <row r="1965" spans="2:3">
      <c r="B1965" s="1"/>
      <c r="C1965" s="1"/>
    </row>
    <row r="1966" spans="2:3">
      <c r="B1966" s="1"/>
      <c r="C1966" s="1"/>
    </row>
    <row r="1967" spans="2:3">
      <c r="B1967" s="1"/>
      <c r="C1967" s="1"/>
    </row>
    <row r="1968" spans="2:3">
      <c r="B1968" s="1"/>
      <c r="C1968" s="1"/>
    </row>
    <row r="1969" spans="2:3">
      <c r="B1969" s="1"/>
      <c r="C1969" s="1"/>
    </row>
    <row r="1970" spans="2:3">
      <c r="B1970" s="1"/>
      <c r="C1970" s="1"/>
    </row>
    <row r="1971" spans="2:3">
      <c r="B1971" s="1"/>
      <c r="C1971" s="1"/>
    </row>
    <row r="1972" spans="2:3">
      <c r="B1972" s="1"/>
      <c r="C1972" s="1"/>
    </row>
    <row r="1973" spans="2:3">
      <c r="B1973" s="1"/>
      <c r="C1973" s="1"/>
    </row>
    <row r="1974" spans="2:3">
      <c r="B1974" s="1"/>
      <c r="C1974" s="1"/>
    </row>
    <row r="1975" spans="2:3">
      <c r="B1975" s="1"/>
      <c r="C1975" s="1"/>
    </row>
    <row r="1976" spans="2:3">
      <c r="B1976" s="1"/>
      <c r="C1976" s="1"/>
    </row>
    <row r="1977" spans="2:3">
      <c r="B1977" s="1"/>
      <c r="C1977" s="1"/>
    </row>
    <row r="1978" spans="2:3">
      <c r="B1978" s="1"/>
      <c r="C1978" s="1"/>
    </row>
    <row r="1979" spans="2:3">
      <c r="B1979" s="1"/>
      <c r="C1979" s="1"/>
    </row>
    <row r="1980" spans="2:3">
      <c r="B1980" s="1"/>
      <c r="C1980" s="1"/>
    </row>
    <row r="1981" spans="2:3">
      <c r="B1981" s="1"/>
      <c r="C1981" s="1"/>
    </row>
    <row r="1982" spans="2:3">
      <c r="B1982" s="1"/>
      <c r="C1982" s="1"/>
    </row>
    <row r="1983" spans="2:3">
      <c r="B1983" s="1"/>
      <c r="C1983" s="1"/>
    </row>
    <row r="1984" spans="2:3">
      <c r="B1984" s="1"/>
      <c r="C1984" s="1"/>
    </row>
    <row r="1985" spans="2:3">
      <c r="B1985" s="1"/>
      <c r="C1985" s="1"/>
    </row>
    <row r="1986" spans="2:3">
      <c r="B1986" s="1"/>
      <c r="C1986" s="1"/>
    </row>
    <row r="1987" spans="2:3">
      <c r="B1987" s="1"/>
      <c r="C1987" s="1"/>
    </row>
    <row r="1988" spans="2:3">
      <c r="B1988" s="1"/>
      <c r="C1988" s="1"/>
    </row>
    <row r="1989" spans="2:3">
      <c r="B1989" s="1"/>
      <c r="C1989" s="1"/>
    </row>
    <row r="1990" spans="2:3">
      <c r="B1990" s="1"/>
      <c r="C1990" s="1"/>
    </row>
    <row r="1991" spans="2:3">
      <c r="B1991" s="1"/>
      <c r="C1991" s="1"/>
    </row>
    <row r="1992" spans="2:3">
      <c r="B1992" s="1"/>
      <c r="C1992" s="1"/>
    </row>
    <row r="1993" spans="2:3">
      <c r="B1993" s="1"/>
      <c r="C1993" s="1"/>
    </row>
    <row r="1994" spans="2:3">
      <c r="B1994" s="1"/>
      <c r="C1994" s="1"/>
    </row>
    <row r="1995" spans="2:3">
      <c r="B1995" s="1"/>
      <c r="C1995" s="1"/>
    </row>
    <row r="1996" spans="2:3">
      <c r="B1996" s="1"/>
      <c r="C1996" s="1"/>
    </row>
    <row r="1997" spans="2:3">
      <c r="B1997" s="1"/>
      <c r="C1997" s="1"/>
    </row>
    <row r="1998" spans="2:3">
      <c r="B1998" s="1"/>
      <c r="C1998" s="1"/>
    </row>
    <row r="1999" spans="2:3">
      <c r="B1999" s="1"/>
      <c r="C1999" s="1"/>
    </row>
    <row r="2000" spans="2:3">
      <c r="B2000" s="1"/>
      <c r="C2000" s="1"/>
    </row>
    <row r="2001" spans="2:3">
      <c r="B2001" s="1"/>
      <c r="C2001" s="1"/>
    </row>
    <row r="2002" spans="2:3">
      <c r="B2002" s="1"/>
      <c r="C2002" s="1"/>
    </row>
    <row r="2003" spans="2:3">
      <c r="B2003" s="1"/>
      <c r="C2003" s="1"/>
    </row>
    <row r="2004" spans="2:3">
      <c r="B2004" s="1"/>
      <c r="C2004" s="1"/>
    </row>
    <row r="2005" spans="2:3">
      <c r="B2005" s="1"/>
      <c r="C2005" s="1"/>
    </row>
    <row r="2006" spans="2:3">
      <c r="B2006" s="1"/>
      <c r="C2006" s="1"/>
    </row>
    <row r="2007" spans="2:3">
      <c r="B2007" s="1"/>
      <c r="C2007" s="1"/>
    </row>
    <row r="2008" spans="2:3">
      <c r="B2008" s="1"/>
      <c r="C2008" s="1"/>
    </row>
    <row r="2009" spans="2:3">
      <c r="B2009" s="1"/>
      <c r="C2009" s="1"/>
    </row>
    <row r="2010" spans="2:3">
      <c r="B2010" s="1"/>
      <c r="C2010" s="1"/>
    </row>
    <row r="2011" spans="2:3">
      <c r="B2011" s="1"/>
      <c r="C2011" s="1"/>
    </row>
    <row r="2012" spans="2:3">
      <c r="B2012" s="1"/>
      <c r="C2012" s="1"/>
    </row>
    <row r="2013" spans="2:3">
      <c r="B2013" s="1"/>
      <c r="C2013" s="1"/>
    </row>
    <row r="2014" spans="2:3">
      <c r="B2014" s="1"/>
      <c r="C2014" s="1"/>
    </row>
    <row r="2015" spans="2:3">
      <c r="B2015" s="1"/>
      <c r="C2015" s="1"/>
    </row>
    <row r="2016" spans="2:3">
      <c r="B2016" s="1"/>
      <c r="C2016" s="1"/>
    </row>
    <row r="2017" spans="2:3">
      <c r="B2017" s="1"/>
      <c r="C2017" s="1"/>
    </row>
    <row r="2018" spans="2:3">
      <c r="B2018" s="1"/>
      <c r="C2018" s="1"/>
    </row>
    <row r="2019" spans="2:3">
      <c r="B2019" s="1"/>
      <c r="C2019" s="1"/>
    </row>
    <row r="2020" spans="2:3">
      <c r="B2020" s="1"/>
      <c r="C2020" s="1"/>
    </row>
    <row r="2021" spans="2:3">
      <c r="B2021" s="1"/>
      <c r="C2021" s="1"/>
    </row>
    <row r="2022" spans="2:3">
      <c r="B2022" s="1"/>
      <c r="C2022" s="1"/>
    </row>
    <row r="2023" spans="2:3">
      <c r="B2023" s="1"/>
      <c r="C2023" s="1"/>
    </row>
    <row r="2024" spans="2:3">
      <c r="B2024" s="1"/>
      <c r="C2024" s="1"/>
    </row>
    <row r="2025" spans="2:3">
      <c r="B2025" s="1"/>
      <c r="C2025" s="1"/>
    </row>
    <row r="2026" spans="2:3">
      <c r="B2026" s="1"/>
      <c r="C2026" s="1"/>
    </row>
    <row r="2027" spans="2:3">
      <c r="B2027" s="1"/>
      <c r="C2027" s="1"/>
    </row>
    <row r="2028" spans="2:3">
      <c r="B2028" s="1"/>
      <c r="C2028" s="1"/>
    </row>
    <row r="2029" spans="2:3">
      <c r="B2029" s="1"/>
      <c r="C2029" s="1"/>
    </row>
    <row r="2030" spans="2:3">
      <c r="B2030" s="1"/>
      <c r="C2030" s="1"/>
    </row>
    <row r="2031" spans="2:3">
      <c r="B2031" s="1"/>
      <c r="C2031" s="1"/>
    </row>
    <row r="2032" spans="2:3">
      <c r="B2032" s="1"/>
      <c r="C2032" s="1"/>
    </row>
    <row r="2033" spans="2:3">
      <c r="B2033" s="1"/>
      <c r="C2033" s="1"/>
    </row>
    <row r="2034" spans="2:3">
      <c r="B2034" s="1"/>
      <c r="C2034" s="1"/>
    </row>
    <row r="2035" spans="2:3">
      <c r="B2035" s="1"/>
      <c r="C2035" s="1"/>
    </row>
    <row r="2036" spans="2:3">
      <c r="B2036" s="1"/>
      <c r="C2036" s="1"/>
    </row>
    <row r="2037" spans="2:3">
      <c r="B2037" s="1"/>
      <c r="C2037" s="1"/>
    </row>
    <row r="2038" spans="2:3">
      <c r="B2038" s="1"/>
      <c r="C2038" s="1"/>
    </row>
    <row r="2039" spans="2:3">
      <c r="B2039" s="1"/>
      <c r="C2039" s="1"/>
    </row>
    <row r="2040" spans="2:3">
      <c r="B2040" s="1"/>
      <c r="C2040" s="1"/>
    </row>
    <row r="2041" spans="2:3">
      <c r="B2041" s="1"/>
      <c r="C2041" s="1"/>
    </row>
    <row r="2042" spans="2:3">
      <c r="B2042" s="1"/>
      <c r="C2042" s="1"/>
    </row>
    <row r="2043" spans="2:3">
      <c r="B2043" s="1"/>
      <c r="C2043" s="1"/>
    </row>
    <row r="2044" spans="2:3">
      <c r="B2044" s="1"/>
      <c r="C2044" s="1"/>
    </row>
    <row r="2045" spans="2:3">
      <c r="B2045" s="1"/>
      <c r="C2045" s="1"/>
    </row>
    <row r="2046" spans="2:3">
      <c r="B2046" s="1"/>
      <c r="C2046" s="1"/>
    </row>
    <row r="2047" spans="2:3">
      <c r="B2047" s="1"/>
      <c r="C2047" s="1"/>
    </row>
    <row r="2048" spans="2:3">
      <c r="B2048" s="1"/>
      <c r="C2048" s="1"/>
    </row>
    <row r="2049" spans="2:3">
      <c r="B2049" s="1"/>
      <c r="C2049" s="1"/>
    </row>
    <row r="2050" spans="2:3">
      <c r="B2050" s="1"/>
      <c r="C2050" s="1"/>
    </row>
    <row r="2051" spans="2:3">
      <c r="B2051" s="1"/>
      <c r="C2051" s="1"/>
    </row>
    <row r="2052" spans="2:3">
      <c r="B2052" s="1"/>
      <c r="C2052" s="1"/>
    </row>
    <row r="2053" spans="2:3">
      <c r="B2053" s="1"/>
      <c r="C2053" s="1"/>
    </row>
    <row r="2054" spans="2:3">
      <c r="B2054" s="1"/>
      <c r="C2054" s="1"/>
    </row>
    <row r="2055" spans="2:3">
      <c r="B2055" s="1"/>
      <c r="C2055" s="1"/>
    </row>
    <row r="2056" spans="2:3">
      <c r="B2056" s="1"/>
      <c r="C2056" s="1"/>
    </row>
    <row r="2057" spans="2:3">
      <c r="B2057" s="1"/>
      <c r="C2057" s="1"/>
    </row>
    <row r="2058" spans="2:3">
      <c r="B2058" s="1"/>
      <c r="C2058" s="1"/>
    </row>
    <row r="2059" spans="2:3">
      <c r="B2059" s="1"/>
      <c r="C2059" s="1"/>
    </row>
    <row r="2060" spans="2:3">
      <c r="B2060" s="1"/>
      <c r="C2060" s="1"/>
    </row>
    <row r="2061" spans="2:3">
      <c r="B2061" s="1"/>
      <c r="C2061" s="1"/>
    </row>
    <row r="2062" spans="2:3">
      <c r="B2062" s="1"/>
      <c r="C2062" s="1"/>
    </row>
    <row r="2063" spans="2:3">
      <c r="B2063" s="1"/>
      <c r="C2063" s="1"/>
    </row>
    <row r="2064" spans="2:3">
      <c r="B2064" s="1"/>
      <c r="C2064" s="1"/>
    </row>
    <row r="2065" spans="2:3">
      <c r="B2065" s="1"/>
      <c r="C2065" s="1"/>
    </row>
    <row r="2066" spans="2:3">
      <c r="B2066" s="1"/>
      <c r="C2066" s="1"/>
    </row>
    <row r="2067" spans="2:3">
      <c r="B2067" s="1"/>
      <c r="C2067" s="1"/>
    </row>
    <row r="2068" spans="2:3">
      <c r="B2068" s="1"/>
      <c r="C2068" s="1"/>
    </row>
    <row r="2069" spans="2:3">
      <c r="B2069" s="1"/>
      <c r="C2069" s="1"/>
    </row>
    <row r="2070" spans="2:3">
      <c r="B2070" s="1"/>
      <c r="C2070" s="1"/>
    </row>
    <row r="2071" spans="2:3">
      <c r="B2071" s="1"/>
      <c r="C2071" s="1"/>
    </row>
    <row r="2072" spans="2:3">
      <c r="B2072" s="1"/>
      <c r="C2072" s="1"/>
    </row>
    <row r="2073" spans="2:3">
      <c r="B2073" s="1"/>
      <c r="C2073" s="1"/>
    </row>
    <row r="2074" spans="2:3">
      <c r="B2074" s="1"/>
      <c r="C2074" s="1"/>
    </row>
    <row r="2075" spans="2:3">
      <c r="B2075" s="1"/>
      <c r="C2075" s="1"/>
    </row>
    <row r="2076" spans="2:3">
      <c r="B2076" s="1"/>
      <c r="C2076" s="1"/>
    </row>
    <row r="2077" spans="2:3">
      <c r="B2077" s="1"/>
      <c r="C2077" s="1"/>
    </row>
    <row r="2078" spans="2:3">
      <c r="B2078" s="1"/>
      <c r="C2078" s="1"/>
    </row>
    <row r="2079" spans="2:3">
      <c r="B2079" s="1"/>
      <c r="C2079" s="1"/>
    </row>
    <row r="2080" spans="2:3">
      <c r="B2080" s="1"/>
      <c r="C2080" s="1"/>
    </row>
    <row r="2081" spans="2:3">
      <c r="B2081" s="1"/>
      <c r="C2081" s="1"/>
    </row>
    <row r="2082" spans="2:3">
      <c r="B2082" s="1"/>
      <c r="C2082" s="1"/>
    </row>
    <row r="2083" spans="2:3">
      <c r="B2083" s="1"/>
      <c r="C2083" s="1"/>
    </row>
    <row r="2084" spans="2:3">
      <c r="B2084" s="1"/>
      <c r="C2084" s="1"/>
    </row>
    <row r="2085" spans="2:3">
      <c r="B2085" s="1"/>
      <c r="C2085" s="1"/>
    </row>
    <row r="2086" spans="2:3">
      <c r="B2086" s="1"/>
      <c r="C2086" s="1"/>
    </row>
    <row r="2087" spans="2:3">
      <c r="B2087" s="1"/>
      <c r="C2087" s="1"/>
    </row>
    <row r="2088" spans="2:3">
      <c r="B2088" s="1"/>
      <c r="C2088" s="1"/>
    </row>
    <row r="2089" spans="2:3">
      <c r="B2089" s="1"/>
      <c r="C2089" s="1"/>
    </row>
    <row r="2090" spans="2:3">
      <c r="B2090" s="1"/>
      <c r="C2090" s="1"/>
    </row>
    <row r="2091" spans="2:3">
      <c r="B2091" s="1"/>
      <c r="C2091" s="1"/>
    </row>
    <row r="2092" spans="2:3">
      <c r="B2092" s="1"/>
      <c r="C2092" s="1"/>
    </row>
    <row r="2093" spans="2:3">
      <c r="B2093" s="1"/>
      <c r="C2093" s="1"/>
    </row>
    <row r="2094" spans="2:3">
      <c r="B2094" s="1"/>
      <c r="C2094" s="1"/>
    </row>
    <row r="2095" spans="2:3">
      <c r="B2095" s="1"/>
      <c r="C2095" s="1"/>
    </row>
    <row r="2096" spans="2:3">
      <c r="B2096" s="1"/>
      <c r="C2096" s="1"/>
    </row>
    <row r="2097" spans="2:3">
      <c r="B2097" s="1"/>
      <c r="C2097" s="1"/>
    </row>
    <row r="2098" spans="2:3">
      <c r="B2098" s="1"/>
      <c r="C2098" s="1"/>
    </row>
    <row r="2099" spans="2:3">
      <c r="B2099" s="1"/>
      <c r="C2099" s="1"/>
    </row>
    <row r="2100" spans="2:3">
      <c r="B2100" s="1"/>
      <c r="C2100" s="1"/>
    </row>
    <row r="2101" spans="2:3">
      <c r="B2101" s="1"/>
      <c r="C2101" s="1"/>
    </row>
    <row r="2102" spans="2:3">
      <c r="B2102" s="1"/>
      <c r="C2102" s="1"/>
    </row>
    <row r="2103" spans="2:3">
      <c r="B2103" s="1"/>
      <c r="C2103" s="1"/>
    </row>
    <row r="2104" spans="2:3">
      <c r="B2104" s="1"/>
      <c r="C2104" s="1"/>
    </row>
    <row r="2105" spans="2:3">
      <c r="B2105" s="1"/>
      <c r="C2105" s="1"/>
    </row>
    <row r="2106" spans="2:3">
      <c r="B2106" s="1"/>
      <c r="C2106" s="1"/>
    </row>
    <row r="2107" spans="2:3">
      <c r="B2107" s="1"/>
      <c r="C2107" s="1"/>
    </row>
    <row r="2108" spans="2:3">
      <c r="B2108" s="1"/>
      <c r="C2108" s="1"/>
    </row>
    <row r="2109" spans="2:3">
      <c r="B2109" s="1"/>
      <c r="C2109" s="1"/>
    </row>
    <row r="2110" spans="2:3">
      <c r="B2110" s="1"/>
      <c r="C2110" s="1"/>
    </row>
    <row r="2111" spans="2:3">
      <c r="B2111" s="1"/>
      <c r="C2111" s="1"/>
    </row>
    <row r="2112" spans="2:3">
      <c r="B2112" s="1"/>
      <c r="C2112" s="1"/>
    </row>
    <row r="2113" spans="2:3">
      <c r="B2113" s="1"/>
      <c r="C2113" s="1"/>
    </row>
    <row r="2114" spans="2:3">
      <c r="B2114" s="1"/>
      <c r="C2114" s="1"/>
    </row>
    <row r="2115" spans="2:3">
      <c r="B2115" s="1"/>
      <c r="C2115" s="1"/>
    </row>
    <row r="2116" spans="2:3">
      <c r="B2116" s="1"/>
      <c r="C2116" s="1"/>
    </row>
    <row r="2117" spans="2:3">
      <c r="B2117" s="1"/>
      <c r="C2117" s="1"/>
    </row>
    <row r="2118" spans="2:3">
      <c r="B2118" s="1"/>
      <c r="C2118" s="1"/>
    </row>
    <row r="2119" spans="2:3">
      <c r="B2119" s="1"/>
      <c r="C2119" s="1"/>
    </row>
    <row r="2120" spans="2:3">
      <c r="B2120" s="1"/>
      <c r="C2120" s="1"/>
    </row>
    <row r="2121" spans="2:3">
      <c r="B2121" s="1"/>
      <c r="C2121" s="1"/>
    </row>
    <row r="2122" spans="2:3">
      <c r="B2122" s="1"/>
      <c r="C2122" s="1"/>
    </row>
    <row r="2123" spans="2:3">
      <c r="B2123" s="1"/>
      <c r="C2123" s="1"/>
    </row>
    <row r="2124" spans="2:3">
      <c r="B2124" s="1"/>
      <c r="C2124" s="1"/>
    </row>
    <row r="2125" spans="2:3">
      <c r="B2125" s="1"/>
      <c r="C2125" s="1"/>
    </row>
    <row r="2126" spans="2:3">
      <c r="B2126" s="1"/>
      <c r="C2126" s="1"/>
    </row>
    <row r="2127" spans="2:3">
      <c r="B2127" s="1"/>
      <c r="C2127" s="1"/>
    </row>
    <row r="2128" spans="2:3">
      <c r="B2128" s="1"/>
      <c r="C2128" s="1"/>
    </row>
    <row r="2129" spans="2:3">
      <c r="B2129" s="1"/>
      <c r="C2129" s="1"/>
    </row>
    <row r="2130" spans="2:3">
      <c r="B2130" s="1"/>
      <c r="C2130" s="1"/>
    </row>
    <row r="2131" spans="2:3">
      <c r="B2131" s="1"/>
      <c r="C2131" s="1"/>
    </row>
    <row r="2132" spans="2:3">
      <c r="B2132" s="1"/>
      <c r="C2132" s="1"/>
    </row>
    <row r="2133" spans="2:3">
      <c r="B2133" s="1"/>
      <c r="C2133" s="1"/>
    </row>
    <row r="2134" spans="2:3">
      <c r="B2134" s="1"/>
      <c r="C2134" s="1"/>
    </row>
    <row r="2135" spans="2:3">
      <c r="B2135" s="1"/>
      <c r="C2135" s="1"/>
    </row>
    <row r="2136" spans="2:3">
      <c r="B2136" s="1"/>
      <c r="C2136" s="1"/>
    </row>
    <row r="2137" spans="2:3">
      <c r="B2137" s="1"/>
      <c r="C2137" s="1"/>
    </row>
    <row r="2138" spans="2:3">
      <c r="B2138" s="1"/>
      <c r="C2138" s="1"/>
    </row>
    <row r="2139" spans="2:3">
      <c r="B2139" s="1"/>
      <c r="C2139" s="1"/>
    </row>
    <row r="2140" spans="2:3">
      <c r="B2140" s="1"/>
      <c r="C2140" s="1"/>
    </row>
    <row r="2141" spans="2:3">
      <c r="B2141" s="1"/>
      <c r="C2141" s="1"/>
    </row>
    <row r="2142" spans="2:3">
      <c r="B2142" s="1"/>
      <c r="C2142" s="1"/>
    </row>
    <row r="2143" spans="2:3">
      <c r="B2143" s="1"/>
      <c r="C2143" s="1"/>
    </row>
    <row r="2144" spans="2:3">
      <c r="B2144" s="1"/>
      <c r="C2144" s="1"/>
    </row>
    <row r="2145" spans="2:3">
      <c r="B2145" s="1"/>
      <c r="C2145" s="1"/>
    </row>
    <row r="2146" spans="2:3">
      <c r="B2146" s="1"/>
      <c r="C2146" s="1"/>
    </row>
    <row r="2147" spans="2:3">
      <c r="B2147" s="1"/>
      <c r="C2147" s="1"/>
    </row>
    <row r="2148" spans="2:3">
      <c r="B2148" s="1"/>
      <c r="C2148" s="1"/>
    </row>
    <row r="2149" spans="2:3">
      <c r="B2149" s="1"/>
      <c r="C2149" s="1"/>
    </row>
    <row r="2150" spans="2:3">
      <c r="B2150" s="1"/>
      <c r="C2150" s="1"/>
    </row>
    <row r="2151" spans="2:3">
      <c r="B2151" s="1"/>
      <c r="C2151" s="1"/>
    </row>
    <row r="2152" spans="2:3">
      <c r="B2152" s="1"/>
      <c r="C2152" s="1"/>
    </row>
    <row r="2153" spans="2:3">
      <c r="B2153" s="1"/>
      <c r="C2153" s="1"/>
    </row>
    <row r="2154" spans="2:3">
      <c r="B2154" s="1"/>
      <c r="C2154" s="1"/>
    </row>
    <row r="2155" spans="2:3">
      <c r="B2155" s="1"/>
      <c r="C2155" s="1"/>
    </row>
    <row r="2156" spans="2:3">
      <c r="B2156" s="1"/>
      <c r="C2156" s="1"/>
    </row>
    <row r="2157" spans="2:3">
      <c r="B2157" s="1"/>
      <c r="C2157" s="1"/>
    </row>
    <row r="2158" spans="2:3">
      <c r="B2158" s="1"/>
      <c r="C2158" s="1"/>
    </row>
    <row r="2159" spans="2:3">
      <c r="B2159" s="1"/>
      <c r="C2159" s="1"/>
    </row>
    <row r="2160" spans="2:3">
      <c r="B2160" s="1"/>
      <c r="C2160" s="1"/>
    </row>
    <row r="2161" spans="2:3">
      <c r="B2161" s="1"/>
      <c r="C2161" s="1"/>
    </row>
    <row r="2162" spans="2:3">
      <c r="B2162" s="1"/>
      <c r="C2162" s="1"/>
    </row>
    <row r="2163" spans="2:3">
      <c r="B2163" s="1"/>
      <c r="C2163" s="1"/>
    </row>
    <row r="2164" spans="2:3">
      <c r="B2164" s="1"/>
      <c r="C2164" s="1"/>
    </row>
    <row r="2165" spans="2:3">
      <c r="B2165" s="1"/>
      <c r="C2165" s="1"/>
    </row>
    <row r="2166" spans="2:3">
      <c r="B2166" s="1"/>
      <c r="C2166" s="1"/>
    </row>
    <row r="2167" spans="2:3">
      <c r="B2167" s="1"/>
      <c r="C2167" s="1"/>
    </row>
    <row r="2168" spans="2:3">
      <c r="B2168" s="1"/>
      <c r="C2168" s="1"/>
    </row>
    <row r="2169" spans="2:3">
      <c r="B2169" s="1"/>
      <c r="C2169" s="1"/>
    </row>
    <row r="2170" spans="2:3">
      <c r="B2170" s="1"/>
      <c r="C2170" s="1"/>
    </row>
    <row r="2171" spans="2:3">
      <c r="B2171" s="1"/>
      <c r="C2171" s="1"/>
    </row>
    <row r="2172" spans="2:3">
      <c r="B2172" s="1"/>
      <c r="C2172" s="1"/>
    </row>
    <row r="2173" spans="2:3">
      <c r="B2173" s="1"/>
      <c r="C2173" s="1"/>
    </row>
    <row r="2174" spans="2:3">
      <c r="B2174" s="1"/>
      <c r="C2174" s="1"/>
    </row>
    <row r="2175" spans="2:3">
      <c r="B2175" s="1"/>
      <c r="C2175" s="1"/>
    </row>
    <row r="2176" spans="2:3">
      <c r="B2176" s="1"/>
      <c r="C2176" s="1"/>
    </row>
    <row r="2177" spans="2:3">
      <c r="B2177" s="1"/>
      <c r="C2177" s="1"/>
    </row>
    <row r="2178" spans="2:3">
      <c r="B2178" s="1"/>
      <c r="C2178" s="1"/>
    </row>
    <row r="2179" spans="2:3">
      <c r="B2179" s="1"/>
      <c r="C2179" s="1"/>
    </row>
    <row r="2180" spans="2:3">
      <c r="B2180" s="1"/>
      <c r="C2180" s="1"/>
    </row>
    <row r="2181" spans="2:3">
      <c r="B2181" s="1"/>
      <c r="C2181" s="1"/>
    </row>
    <row r="2182" spans="2:3">
      <c r="B2182" s="1"/>
      <c r="C2182" s="1"/>
    </row>
    <row r="2183" spans="2:3">
      <c r="B2183" s="1"/>
      <c r="C2183" s="1"/>
    </row>
    <row r="2184" spans="2:3">
      <c r="B2184" s="1"/>
      <c r="C2184" s="1"/>
    </row>
    <row r="2185" spans="2:3">
      <c r="B2185" s="1"/>
      <c r="C2185" s="1"/>
    </row>
    <row r="2186" spans="2:3">
      <c r="B2186" s="1"/>
      <c r="C2186" s="1"/>
    </row>
    <row r="2187" spans="2:3">
      <c r="B2187" s="1"/>
      <c r="C2187" s="1"/>
    </row>
    <row r="2188" spans="2:3">
      <c r="B2188" s="1"/>
      <c r="C2188" s="1"/>
    </row>
    <row r="2189" spans="2:3">
      <c r="B2189" s="1"/>
      <c r="C2189" s="1"/>
    </row>
    <row r="2190" spans="2:3">
      <c r="B2190" s="1"/>
      <c r="C2190" s="1"/>
    </row>
    <row r="2191" spans="2:3">
      <c r="B2191" s="1"/>
      <c r="C2191" s="1"/>
    </row>
    <row r="2192" spans="2:3">
      <c r="B2192" s="1"/>
      <c r="C2192" s="1"/>
    </row>
    <row r="2193" spans="2:3">
      <c r="B2193" s="1"/>
      <c r="C2193" s="1"/>
    </row>
    <row r="2194" spans="2:3">
      <c r="B2194" s="1"/>
      <c r="C2194" s="1"/>
    </row>
    <row r="2195" spans="2:3">
      <c r="B2195" s="1"/>
      <c r="C2195" s="1"/>
    </row>
    <row r="2196" spans="2:3">
      <c r="B2196" s="1"/>
      <c r="C2196" s="1"/>
    </row>
    <row r="2197" spans="2:3">
      <c r="B2197" s="1"/>
      <c r="C2197" s="1"/>
    </row>
    <row r="2198" spans="2:3">
      <c r="B2198" s="1"/>
      <c r="C2198" s="1"/>
    </row>
    <row r="2199" spans="2:3">
      <c r="B2199" s="1"/>
      <c r="C2199" s="1"/>
    </row>
    <row r="2200" spans="2:3">
      <c r="B2200" s="1"/>
      <c r="C2200" s="1"/>
    </row>
    <row r="2201" spans="2:3">
      <c r="B2201" s="1"/>
      <c r="C2201" s="1"/>
    </row>
    <row r="2202" spans="2:3">
      <c r="B2202" s="1"/>
      <c r="C2202" s="1"/>
    </row>
    <row r="2203" spans="2:3">
      <c r="B2203" s="1"/>
      <c r="C2203" s="1"/>
    </row>
    <row r="2204" spans="2:3">
      <c r="B2204" s="1"/>
      <c r="C2204" s="1"/>
    </row>
    <row r="2205" spans="2:3">
      <c r="B2205" s="1"/>
      <c r="C2205" s="1"/>
    </row>
    <row r="2206" spans="2:3">
      <c r="B2206" s="1"/>
      <c r="C2206" s="1"/>
    </row>
    <row r="2207" spans="2:3">
      <c r="B2207" s="1"/>
      <c r="C2207" s="1"/>
    </row>
    <row r="2208" spans="2:3">
      <c r="B2208" s="1"/>
      <c r="C2208" s="1"/>
    </row>
    <row r="2209" spans="2:3">
      <c r="B2209" s="1"/>
      <c r="C2209" s="1"/>
    </row>
    <row r="2210" spans="2:3">
      <c r="B2210" s="1"/>
      <c r="C2210" s="1"/>
    </row>
    <row r="2211" spans="2:3">
      <c r="B2211" s="1"/>
      <c r="C2211" s="1"/>
    </row>
    <row r="2212" spans="2:3">
      <c r="B2212" s="1"/>
      <c r="C2212" s="1"/>
    </row>
    <row r="2213" spans="2:3">
      <c r="B2213" s="1"/>
      <c r="C2213" s="1"/>
    </row>
    <row r="2214" spans="2:3">
      <c r="B2214" s="1"/>
      <c r="C2214" s="1"/>
    </row>
    <row r="2215" spans="2:3">
      <c r="B2215" s="1"/>
      <c r="C2215" s="1"/>
    </row>
    <row r="2216" spans="2:3">
      <c r="B2216" s="1"/>
      <c r="C2216" s="1"/>
    </row>
    <row r="2217" spans="2:3">
      <c r="B2217" s="1"/>
      <c r="C2217" s="1"/>
    </row>
    <row r="2218" spans="2:3">
      <c r="B2218" s="1"/>
      <c r="C2218" s="1"/>
    </row>
    <row r="2219" spans="2:3">
      <c r="B2219" s="1"/>
      <c r="C2219" s="1"/>
    </row>
    <row r="2220" spans="2:3">
      <c r="B2220" s="1"/>
      <c r="C2220" s="1"/>
    </row>
    <row r="2221" spans="2:3">
      <c r="B2221" s="1"/>
      <c r="C2221" s="1"/>
    </row>
    <row r="2222" spans="2:3">
      <c r="B2222" s="1"/>
      <c r="C2222" s="1"/>
    </row>
    <row r="2223" spans="2:3">
      <c r="B2223" s="1"/>
      <c r="C2223" s="1"/>
    </row>
    <row r="2224" spans="2:3">
      <c r="B2224" s="1"/>
      <c r="C2224" s="1"/>
    </row>
    <row r="2225" spans="2:3">
      <c r="B2225" s="1"/>
      <c r="C2225" s="1"/>
    </row>
    <row r="2226" spans="2:3">
      <c r="B2226" s="1"/>
      <c r="C2226" s="1"/>
    </row>
    <row r="2227" spans="2:3">
      <c r="B2227" s="1"/>
      <c r="C2227" s="1"/>
    </row>
    <row r="2228" spans="2:3">
      <c r="B2228" s="1"/>
      <c r="C2228" s="1"/>
    </row>
    <row r="2229" spans="2:3">
      <c r="B2229" s="1"/>
      <c r="C2229" s="1"/>
    </row>
    <row r="2230" spans="2:3">
      <c r="B2230" s="1"/>
      <c r="C2230" s="1"/>
    </row>
    <row r="2231" spans="2:3">
      <c r="B2231" s="1"/>
      <c r="C2231" s="1"/>
    </row>
    <row r="2232" spans="2:3">
      <c r="B2232" s="1"/>
      <c r="C2232" s="1"/>
    </row>
    <row r="2233" spans="2:3">
      <c r="B2233" s="1"/>
      <c r="C2233" s="1"/>
    </row>
    <row r="2234" spans="2:3">
      <c r="B2234" s="1"/>
      <c r="C2234" s="1"/>
    </row>
    <row r="2235" spans="2:3">
      <c r="B2235" s="1"/>
      <c r="C2235" s="1"/>
    </row>
    <row r="2236" spans="2:3">
      <c r="B2236" s="1"/>
      <c r="C2236" s="1"/>
    </row>
    <row r="2237" spans="2:3">
      <c r="B2237" s="1"/>
      <c r="C2237" s="1"/>
    </row>
    <row r="2238" spans="2:3">
      <c r="B2238" s="1"/>
      <c r="C2238" s="1"/>
    </row>
    <row r="2239" spans="2:3">
      <c r="B2239" s="1"/>
      <c r="C2239" s="1"/>
    </row>
    <row r="2240" spans="2:3">
      <c r="B2240" s="1"/>
      <c r="C2240" s="1"/>
    </row>
    <row r="2241" spans="2:3">
      <c r="B2241" s="1"/>
      <c r="C2241" s="1"/>
    </row>
    <row r="2242" spans="2:3">
      <c r="B2242" s="1"/>
      <c r="C2242" s="1"/>
    </row>
    <row r="2243" spans="2:3">
      <c r="B2243" s="1"/>
      <c r="C2243" s="1"/>
    </row>
    <row r="2244" spans="2:3">
      <c r="B2244" s="1"/>
      <c r="C2244" s="1"/>
    </row>
    <row r="2245" spans="2:3">
      <c r="B2245" s="1"/>
      <c r="C2245" s="1"/>
    </row>
    <row r="2246" spans="2:3">
      <c r="B2246" s="1"/>
      <c r="C2246" s="1"/>
    </row>
    <row r="2247" spans="2:3">
      <c r="B2247" s="1"/>
      <c r="C2247" s="1"/>
    </row>
    <row r="2248" spans="2:3">
      <c r="B2248" s="1"/>
      <c r="C2248" s="1"/>
    </row>
    <row r="2249" spans="2:3">
      <c r="B2249" s="1"/>
      <c r="C2249" s="1"/>
    </row>
    <row r="2250" spans="2:3">
      <c r="B2250" s="1"/>
      <c r="C2250" s="1"/>
    </row>
    <row r="2251" spans="2:3">
      <c r="B2251" s="1"/>
      <c r="C2251" s="1"/>
    </row>
    <row r="2252" spans="2:3">
      <c r="B2252" s="1"/>
      <c r="C2252" s="1"/>
    </row>
    <row r="2253" spans="2:3">
      <c r="B2253" s="1"/>
      <c r="C2253" s="1"/>
    </row>
    <row r="2254" spans="2:3">
      <c r="B2254" s="1"/>
      <c r="C2254" s="1"/>
    </row>
    <row r="2255" spans="2:3">
      <c r="B2255" s="1"/>
      <c r="C2255" s="1"/>
    </row>
    <row r="2256" spans="2:3">
      <c r="B2256" s="1"/>
      <c r="C2256" s="1"/>
    </row>
    <row r="2257" spans="2:3">
      <c r="B2257" s="1"/>
      <c r="C2257" s="1"/>
    </row>
    <row r="2258" spans="2:3">
      <c r="B2258" s="1"/>
      <c r="C2258" s="1"/>
    </row>
    <row r="2259" spans="2:3">
      <c r="B2259" s="1"/>
      <c r="C2259" s="1"/>
    </row>
    <row r="2260" spans="2:3">
      <c r="B2260" s="1"/>
      <c r="C2260" s="1"/>
    </row>
    <row r="2261" spans="2:3">
      <c r="B2261" s="1"/>
      <c r="C2261" s="1"/>
    </row>
    <row r="2262" spans="2:3">
      <c r="B2262" s="1"/>
      <c r="C2262" s="1"/>
    </row>
    <row r="2263" spans="2:3">
      <c r="B2263" s="1"/>
      <c r="C2263" s="1"/>
    </row>
    <row r="2264" spans="2:3">
      <c r="B2264" s="1"/>
      <c r="C2264" s="1"/>
    </row>
    <row r="2265" spans="2:3">
      <c r="B2265" s="1"/>
      <c r="C2265" s="1"/>
    </row>
    <row r="2266" spans="2:3">
      <c r="B2266" s="1"/>
      <c r="C2266" s="1"/>
    </row>
    <row r="2267" spans="2:3">
      <c r="B2267" s="1"/>
      <c r="C2267" s="1"/>
    </row>
    <row r="2268" spans="2:3">
      <c r="B2268" s="1"/>
      <c r="C2268" s="1"/>
    </row>
    <row r="2269" spans="2:3">
      <c r="B2269" s="1"/>
      <c r="C2269" s="1"/>
    </row>
    <row r="2270" spans="2:3">
      <c r="B2270" s="1"/>
      <c r="C2270" s="1"/>
    </row>
    <row r="2271" spans="2:3">
      <c r="B2271" s="1"/>
      <c r="C2271" s="1"/>
    </row>
    <row r="2272" spans="2:3">
      <c r="B2272" s="1"/>
      <c r="C2272" s="1"/>
    </row>
    <row r="2273" spans="2:3">
      <c r="B2273" s="1"/>
      <c r="C2273" s="1"/>
    </row>
    <row r="2274" spans="2:3">
      <c r="B2274" s="1"/>
      <c r="C2274" s="1"/>
    </row>
    <row r="2275" spans="2:3">
      <c r="B2275" s="1"/>
      <c r="C2275" s="1"/>
    </row>
    <row r="2276" spans="2:3">
      <c r="B2276" s="1"/>
      <c r="C2276" s="1"/>
    </row>
    <row r="2277" spans="2:3">
      <c r="B2277" s="1"/>
      <c r="C2277" s="1"/>
    </row>
    <row r="2278" spans="2:3">
      <c r="B2278" s="1"/>
      <c r="C2278" s="1"/>
    </row>
    <row r="2279" spans="2:3">
      <c r="B2279" s="1"/>
      <c r="C2279" s="1"/>
    </row>
    <row r="2280" spans="2:3">
      <c r="B2280" s="1"/>
      <c r="C2280" s="1"/>
    </row>
    <row r="2281" spans="2:3">
      <c r="B2281" s="1"/>
      <c r="C2281" s="1"/>
    </row>
    <row r="2282" spans="2:3">
      <c r="B2282" s="1"/>
      <c r="C2282" s="1"/>
    </row>
    <row r="2283" spans="2:3">
      <c r="B2283" s="1"/>
      <c r="C2283" s="1"/>
    </row>
    <row r="2284" spans="2:3">
      <c r="B2284" s="1"/>
      <c r="C2284" s="1"/>
    </row>
    <row r="2285" spans="2:3">
      <c r="B2285" s="1"/>
      <c r="C2285" s="1"/>
    </row>
    <row r="2286" spans="2:3">
      <c r="B2286" s="1"/>
      <c r="C2286" s="1"/>
    </row>
    <row r="2287" spans="2:3">
      <c r="B2287" s="1"/>
      <c r="C2287" s="1"/>
    </row>
    <row r="2288" spans="2:3">
      <c r="B2288" s="1"/>
      <c r="C2288" s="1"/>
    </row>
    <row r="2289" spans="2:3">
      <c r="B2289" s="1"/>
      <c r="C2289" s="1"/>
    </row>
    <row r="2290" spans="2:3">
      <c r="B2290" s="1"/>
      <c r="C2290" s="1"/>
    </row>
    <row r="2291" spans="2:3">
      <c r="B2291" s="1"/>
      <c r="C2291" s="1"/>
    </row>
    <row r="2292" spans="2:3">
      <c r="B2292" s="1"/>
      <c r="C2292" s="1"/>
    </row>
    <row r="2293" spans="2:3">
      <c r="B2293" s="1"/>
      <c r="C2293" s="1"/>
    </row>
    <row r="2294" spans="2:3">
      <c r="B2294" s="1"/>
      <c r="C2294" s="1"/>
    </row>
    <row r="2295" spans="2:3">
      <c r="B2295" s="1"/>
      <c r="C2295" s="1"/>
    </row>
    <row r="2296" spans="2:3">
      <c r="B2296" s="1"/>
      <c r="C2296" s="1"/>
    </row>
    <row r="2297" spans="2:3">
      <c r="B2297" s="1"/>
      <c r="C2297" s="1"/>
    </row>
    <row r="2298" spans="2:3">
      <c r="B2298" s="1"/>
      <c r="C2298" s="1"/>
    </row>
    <row r="2299" spans="2:3">
      <c r="B2299" s="1"/>
      <c r="C2299" s="1"/>
    </row>
    <row r="2300" spans="2:3">
      <c r="B2300" s="1"/>
      <c r="C2300" s="1"/>
    </row>
    <row r="2301" spans="2:3">
      <c r="B2301" s="1"/>
      <c r="C2301" s="1"/>
    </row>
    <row r="2302" spans="2:3">
      <c r="B2302" s="1"/>
      <c r="C2302" s="1"/>
    </row>
    <row r="2303" spans="2:3">
      <c r="B2303" s="1"/>
      <c r="C2303" s="1"/>
    </row>
    <row r="2304" spans="2:3">
      <c r="B2304" s="1"/>
      <c r="C2304" s="1"/>
    </row>
    <row r="2305" spans="2:3">
      <c r="B2305" s="1"/>
      <c r="C2305" s="1"/>
    </row>
    <row r="2306" spans="2:3">
      <c r="B2306" s="1"/>
      <c r="C2306" s="1"/>
    </row>
    <row r="2307" spans="2:3">
      <c r="B2307" s="1"/>
      <c r="C2307" s="1"/>
    </row>
    <row r="2308" spans="2:3">
      <c r="B2308" s="1"/>
      <c r="C2308" s="1"/>
    </row>
    <row r="2309" spans="2:3">
      <c r="B2309" s="1"/>
      <c r="C2309" s="1"/>
    </row>
    <row r="2310" spans="2:3">
      <c r="B2310" s="1"/>
      <c r="C2310" s="1"/>
    </row>
    <row r="2311" spans="2:3">
      <c r="B2311" s="1"/>
      <c r="C2311" s="1"/>
    </row>
    <row r="2312" spans="2:3">
      <c r="B2312" s="1"/>
      <c r="C2312" s="1"/>
    </row>
    <row r="2313" spans="2:3">
      <c r="B2313" s="1"/>
      <c r="C2313" s="1"/>
    </row>
    <row r="2314" spans="2:3">
      <c r="B2314" s="1"/>
      <c r="C2314" s="1"/>
    </row>
    <row r="2315" spans="2:3">
      <c r="B2315" s="1"/>
      <c r="C2315" s="1"/>
    </row>
    <row r="2316" spans="2:3">
      <c r="B2316" s="1"/>
      <c r="C2316" s="1"/>
    </row>
    <row r="2317" spans="2:3">
      <c r="B2317" s="1"/>
      <c r="C2317" s="1"/>
    </row>
    <row r="2318" spans="2:3">
      <c r="B2318" s="1"/>
      <c r="C2318" s="1"/>
    </row>
    <row r="2319" spans="2:3">
      <c r="B2319" s="1"/>
      <c r="C2319" s="1"/>
    </row>
    <row r="2320" spans="2:3">
      <c r="B2320" s="1"/>
      <c r="C2320" s="1"/>
    </row>
    <row r="2321" spans="2:3">
      <c r="B2321" s="1"/>
      <c r="C2321" s="1"/>
    </row>
    <row r="2322" spans="2:3">
      <c r="B2322" s="1"/>
      <c r="C2322" s="1"/>
    </row>
    <row r="2323" spans="2:3">
      <c r="B2323" s="1"/>
      <c r="C2323" s="1"/>
    </row>
    <row r="2324" spans="2:3">
      <c r="B2324" s="1"/>
      <c r="C2324" s="1"/>
    </row>
    <row r="2325" spans="2:3">
      <c r="B2325" s="1"/>
      <c r="C2325" s="1"/>
    </row>
    <row r="2326" spans="2:3">
      <c r="B2326" s="1"/>
      <c r="C2326" s="1"/>
    </row>
    <row r="2327" spans="2:3">
      <c r="B2327" s="1"/>
      <c r="C2327" s="1"/>
    </row>
    <row r="2328" spans="2:3">
      <c r="B2328" s="1"/>
      <c r="C2328" s="1"/>
    </row>
    <row r="2329" spans="2:3">
      <c r="B2329" s="1"/>
      <c r="C2329" s="1"/>
    </row>
    <row r="2330" spans="2:3">
      <c r="B2330" s="1"/>
      <c r="C2330" s="1"/>
    </row>
    <row r="2331" spans="2:3">
      <c r="B2331" s="1"/>
      <c r="C2331" s="1"/>
    </row>
    <row r="2332" spans="2:3">
      <c r="B2332" s="1"/>
      <c r="C2332" s="1"/>
    </row>
    <row r="2333" spans="2:3">
      <c r="B2333" s="1"/>
      <c r="C2333" s="1"/>
    </row>
    <row r="2334" spans="2:3">
      <c r="B2334" s="1"/>
      <c r="C2334" s="1"/>
    </row>
    <row r="2335" spans="2:3">
      <c r="B2335" s="1"/>
      <c r="C2335" s="1"/>
    </row>
    <row r="2336" spans="2:3">
      <c r="B2336" s="1"/>
      <c r="C2336" s="1"/>
    </row>
    <row r="2337" spans="2:3">
      <c r="B2337" s="1"/>
      <c r="C2337" s="1"/>
    </row>
    <row r="2338" spans="2:3">
      <c r="B2338" s="1"/>
      <c r="C2338" s="1"/>
    </row>
    <row r="2339" spans="2:3">
      <c r="B2339" s="1"/>
      <c r="C2339" s="1"/>
    </row>
    <row r="2340" spans="2:3">
      <c r="B2340" s="1"/>
      <c r="C2340" s="1"/>
    </row>
    <row r="2341" spans="2:3">
      <c r="B2341" s="1"/>
      <c r="C2341" s="1"/>
    </row>
    <row r="2342" spans="2:3">
      <c r="B2342" s="1"/>
      <c r="C2342" s="1"/>
    </row>
    <row r="2343" spans="2:3">
      <c r="B2343" s="1"/>
      <c r="C2343" s="1"/>
    </row>
    <row r="2344" spans="2:3">
      <c r="B2344" s="1"/>
      <c r="C2344" s="1"/>
    </row>
    <row r="2345" spans="2:3">
      <c r="B2345" s="1"/>
      <c r="C2345" s="1"/>
    </row>
    <row r="2346" spans="2:3">
      <c r="B2346" s="1"/>
      <c r="C2346" s="1"/>
    </row>
    <row r="2347" spans="2:3">
      <c r="B2347" s="1"/>
      <c r="C2347" s="1"/>
    </row>
    <row r="2348" spans="2:3">
      <c r="B2348" s="1"/>
      <c r="C2348" s="1"/>
    </row>
    <row r="2349" spans="2:3">
      <c r="B2349" s="1"/>
      <c r="C2349" s="1"/>
    </row>
    <row r="2350" spans="2:3">
      <c r="B2350" s="1"/>
      <c r="C2350" s="1"/>
    </row>
    <row r="2351" spans="2:3">
      <c r="B2351" s="1"/>
      <c r="C2351" s="1"/>
    </row>
    <row r="2352" spans="2:3">
      <c r="B2352" s="1"/>
      <c r="C2352" s="1"/>
    </row>
    <row r="2353" spans="2:3">
      <c r="B2353" s="1"/>
      <c r="C2353" s="1"/>
    </row>
    <row r="2354" spans="2:3">
      <c r="B2354" s="1"/>
      <c r="C2354" s="1"/>
    </row>
    <row r="2355" spans="2:3">
      <c r="B2355" s="1"/>
      <c r="C2355" s="1"/>
    </row>
    <row r="2356" spans="2:3">
      <c r="B2356" s="1"/>
      <c r="C2356" s="1"/>
    </row>
    <row r="2357" spans="2:3">
      <c r="B2357" s="1"/>
      <c r="C2357" s="1"/>
    </row>
    <row r="2358" spans="2:3">
      <c r="B2358" s="1"/>
      <c r="C2358" s="1"/>
    </row>
    <row r="2359" spans="2:3">
      <c r="B2359" s="1"/>
      <c r="C2359" s="1"/>
    </row>
    <row r="2360" spans="2:3">
      <c r="B2360" s="1"/>
      <c r="C2360" s="1"/>
    </row>
    <row r="2361" spans="2:3">
      <c r="B2361" s="1"/>
      <c r="C2361" s="1"/>
    </row>
    <row r="2362" spans="2:3">
      <c r="B2362" s="1"/>
      <c r="C2362" s="1"/>
    </row>
    <row r="2363" spans="2:3">
      <c r="B2363" s="1"/>
      <c r="C2363" s="1"/>
    </row>
    <row r="2364" spans="2:3">
      <c r="B2364" s="1"/>
      <c r="C2364" s="1"/>
    </row>
    <row r="2365" spans="2:3">
      <c r="B2365" s="1"/>
      <c r="C2365" s="1"/>
    </row>
    <row r="2366" spans="2:3">
      <c r="B2366" s="1"/>
      <c r="C2366" s="1"/>
    </row>
    <row r="2367" spans="2:3">
      <c r="B2367" s="1"/>
      <c r="C2367" s="1"/>
    </row>
    <row r="2368" spans="2:3">
      <c r="B2368" s="1"/>
      <c r="C2368" s="1"/>
    </row>
    <row r="2369" spans="2:3">
      <c r="B2369" s="1"/>
      <c r="C2369" s="1"/>
    </row>
    <row r="2370" spans="2:3">
      <c r="B2370" s="1"/>
      <c r="C2370" s="1"/>
    </row>
    <row r="2371" spans="2:3">
      <c r="B2371" s="1"/>
      <c r="C2371" s="1"/>
    </row>
    <row r="2372" spans="2:3">
      <c r="B2372" s="1"/>
      <c r="C2372" s="1"/>
    </row>
    <row r="2373" spans="2:3">
      <c r="B2373" s="1"/>
      <c r="C2373" s="1"/>
    </row>
    <row r="2374" spans="2:3">
      <c r="B2374" s="1"/>
      <c r="C2374" s="1"/>
    </row>
    <row r="2375" spans="2:3">
      <c r="B2375" s="1"/>
      <c r="C2375" s="1"/>
    </row>
    <row r="2376" spans="2:3">
      <c r="B2376" s="1"/>
      <c r="C2376" s="1"/>
    </row>
    <row r="2377" spans="2:3">
      <c r="B2377" s="1"/>
      <c r="C2377" s="1"/>
    </row>
    <row r="2378" spans="2:3">
      <c r="B2378" s="1"/>
      <c r="C2378" s="1"/>
    </row>
    <row r="2379" spans="2:3">
      <c r="B2379" s="1"/>
      <c r="C2379" s="1"/>
    </row>
    <row r="2380" spans="2:3">
      <c r="B2380" s="1"/>
      <c r="C2380" s="1"/>
    </row>
    <row r="2381" spans="2:3">
      <c r="B2381" s="1"/>
      <c r="C2381" s="1"/>
    </row>
    <row r="2382" spans="2:3">
      <c r="B2382" s="1"/>
      <c r="C2382" s="1"/>
    </row>
    <row r="2383" spans="2:3">
      <c r="B2383" s="1"/>
      <c r="C2383" s="1"/>
    </row>
    <row r="2384" spans="2:3">
      <c r="B2384" s="1"/>
      <c r="C2384" s="1"/>
    </row>
    <row r="2385" spans="2:3">
      <c r="B2385" s="1"/>
      <c r="C2385" s="1"/>
    </row>
    <row r="2386" spans="2:3">
      <c r="B2386" s="1"/>
      <c r="C2386" s="1"/>
    </row>
    <row r="2387" spans="2:3">
      <c r="B2387" s="1"/>
      <c r="C2387" s="1"/>
    </row>
    <row r="2388" spans="2:3">
      <c r="B2388" s="1"/>
      <c r="C2388" s="1"/>
    </row>
    <row r="2389" spans="2:3">
      <c r="B2389" s="1"/>
      <c r="C2389" s="1"/>
    </row>
    <row r="2390" spans="2:3">
      <c r="B2390" s="1"/>
      <c r="C2390" s="1"/>
    </row>
    <row r="2391" spans="2:3">
      <c r="B2391" s="1"/>
      <c r="C2391" s="1"/>
    </row>
    <row r="2392" spans="2:3">
      <c r="B2392" s="1"/>
      <c r="C2392" s="1"/>
    </row>
    <row r="2393" spans="2:3">
      <c r="B2393" s="1"/>
      <c r="C2393" s="1"/>
    </row>
    <row r="2394" spans="2:3">
      <c r="B2394" s="1"/>
      <c r="C2394" s="1"/>
    </row>
    <row r="2395" spans="2:3">
      <c r="B2395" s="1"/>
      <c r="C2395" s="1"/>
    </row>
    <row r="2396" spans="2:3">
      <c r="B2396" s="1"/>
      <c r="C2396" s="1"/>
    </row>
    <row r="2397" spans="2:3">
      <c r="B2397" s="1"/>
      <c r="C2397" s="1"/>
    </row>
    <row r="2398" spans="2:3">
      <c r="B2398" s="1"/>
      <c r="C2398" s="1"/>
    </row>
    <row r="2399" spans="2:3">
      <c r="B2399" s="1"/>
      <c r="C2399" s="1"/>
    </row>
    <row r="2400" spans="2:3">
      <c r="B2400" s="1"/>
      <c r="C2400" s="1"/>
    </row>
    <row r="2401" spans="2:3">
      <c r="B2401" s="1"/>
      <c r="C2401" s="1"/>
    </row>
    <row r="2402" spans="2:3">
      <c r="B2402" s="1"/>
      <c r="C2402" s="1"/>
    </row>
    <row r="2403" spans="2:3">
      <c r="B2403" s="1"/>
      <c r="C2403" s="1"/>
    </row>
    <row r="2404" spans="2:3">
      <c r="B2404" s="1"/>
      <c r="C2404" s="1"/>
    </row>
    <row r="2405" spans="2:3">
      <c r="B2405" s="1"/>
      <c r="C2405" s="1"/>
    </row>
    <row r="2406" spans="2:3">
      <c r="B2406" s="1"/>
      <c r="C2406" s="1"/>
    </row>
    <row r="2407" spans="2:3">
      <c r="B2407" s="1"/>
      <c r="C2407" s="1"/>
    </row>
    <row r="2408" spans="2:3">
      <c r="B2408" s="1"/>
      <c r="C2408" s="1"/>
    </row>
    <row r="2409" spans="2:3">
      <c r="B2409" s="1"/>
      <c r="C2409" s="1"/>
    </row>
    <row r="2410" spans="2:3">
      <c r="B2410" s="1"/>
      <c r="C2410" s="1"/>
    </row>
    <row r="2411" spans="2:3">
      <c r="B2411" s="1"/>
      <c r="C2411" s="1"/>
    </row>
    <row r="2412" spans="2:3">
      <c r="B2412" s="1"/>
      <c r="C2412" s="1"/>
    </row>
    <row r="2413" spans="2:3">
      <c r="B2413" s="1"/>
      <c r="C2413" s="1"/>
    </row>
    <row r="2414" spans="2:3">
      <c r="B2414" s="1"/>
      <c r="C2414" s="1"/>
    </row>
    <row r="2415" spans="2:3">
      <c r="B2415" s="1"/>
      <c r="C2415" s="1"/>
    </row>
    <row r="2416" spans="2:3">
      <c r="B2416" s="1"/>
      <c r="C2416" s="1"/>
    </row>
    <row r="2417" spans="2:3">
      <c r="B2417" s="1"/>
      <c r="C2417" s="1"/>
    </row>
    <row r="2418" spans="2:3">
      <c r="B2418" s="1"/>
      <c r="C2418" s="1"/>
    </row>
    <row r="2419" spans="2:3">
      <c r="B2419" s="1"/>
      <c r="C2419" s="1"/>
    </row>
    <row r="2420" spans="2:3">
      <c r="B2420" s="1"/>
      <c r="C2420" s="1"/>
    </row>
    <row r="2421" spans="2:3">
      <c r="B2421" s="1"/>
      <c r="C2421" s="1"/>
    </row>
    <row r="2422" spans="2:3">
      <c r="B2422" s="1"/>
      <c r="C2422" s="1"/>
    </row>
    <row r="2423" spans="2:3">
      <c r="B2423" s="1"/>
      <c r="C2423" s="1"/>
    </row>
    <row r="2424" spans="2:3">
      <c r="B2424" s="1"/>
      <c r="C2424" s="1"/>
    </row>
    <row r="2425" spans="2:3">
      <c r="B2425" s="1"/>
      <c r="C2425" s="1"/>
    </row>
    <row r="2426" spans="2:3">
      <c r="B2426" s="1"/>
      <c r="C2426" s="1"/>
    </row>
    <row r="2427" spans="2:3">
      <c r="B2427" s="1"/>
      <c r="C2427" s="1"/>
    </row>
    <row r="2428" spans="2:3">
      <c r="B2428" s="1"/>
      <c r="C2428" s="1"/>
    </row>
    <row r="2429" spans="2:3">
      <c r="B2429" s="1"/>
      <c r="C2429" s="1"/>
    </row>
    <row r="2430" spans="2:3">
      <c r="B2430" s="1"/>
      <c r="C2430" s="1"/>
    </row>
    <row r="2431" spans="2:3">
      <c r="B2431" s="1"/>
      <c r="C2431" s="1"/>
    </row>
    <row r="2432" spans="2:3">
      <c r="B2432" s="1"/>
      <c r="C2432" s="1"/>
    </row>
    <row r="2433" spans="2:3">
      <c r="B2433" s="1"/>
      <c r="C2433" s="1"/>
    </row>
    <row r="2434" spans="2:3">
      <c r="B2434" s="1"/>
      <c r="C2434" s="1"/>
    </row>
    <row r="2435" spans="2:3">
      <c r="B2435" s="1"/>
      <c r="C2435" s="1"/>
    </row>
    <row r="2436" spans="2:3">
      <c r="B2436" s="1"/>
      <c r="C2436" s="1"/>
    </row>
    <row r="2437" spans="2:3">
      <c r="B2437" s="1"/>
      <c r="C2437" s="1"/>
    </row>
    <row r="2438" spans="2:3">
      <c r="B2438" s="1"/>
      <c r="C2438" s="1"/>
    </row>
    <row r="2439" spans="2:3">
      <c r="B2439" s="1"/>
      <c r="C2439" s="1"/>
    </row>
    <row r="2440" spans="2:3">
      <c r="B2440" s="1"/>
      <c r="C2440" s="1"/>
    </row>
    <row r="2441" spans="2:3">
      <c r="B2441" s="1"/>
      <c r="C2441" s="1"/>
    </row>
    <row r="2442" spans="2:3">
      <c r="B2442" s="1"/>
      <c r="C2442" s="1"/>
    </row>
    <row r="2443" spans="2:3">
      <c r="B2443" s="1"/>
      <c r="C2443" s="1"/>
    </row>
    <row r="2444" spans="2:3">
      <c r="B2444" s="1"/>
      <c r="C2444" s="1"/>
    </row>
    <row r="2445" spans="2:3">
      <c r="B2445" s="1"/>
      <c r="C2445" s="1"/>
    </row>
    <row r="2446" spans="2:3">
      <c r="B2446" s="1"/>
      <c r="C2446" s="1"/>
    </row>
    <row r="2447" spans="2:3">
      <c r="B2447" s="1"/>
      <c r="C2447" s="1"/>
    </row>
    <row r="2448" spans="2:3">
      <c r="B2448" s="1"/>
      <c r="C2448" s="1"/>
    </row>
    <row r="2449" spans="2:3">
      <c r="B2449" s="1"/>
      <c r="C2449" s="1"/>
    </row>
    <row r="2450" spans="2:3">
      <c r="B2450" s="1"/>
      <c r="C2450" s="1"/>
    </row>
    <row r="2451" spans="2:3">
      <c r="B2451" s="1"/>
      <c r="C2451" s="1"/>
    </row>
    <row r="2452" spans="2:3">
      <c r="B2452" s="1"/>
      <c r="C2452" s="1"/>
    </row>
    <row r="2453" spans="2:3">
      <c r="B2453" s="1"/>
      <c r="C2453" s="1"/>
    </row>
    <row r="2454" spans="2:3">
      <c r="B2454" s="1"/>
      <c r="C2454" s="1"/>
    </row>
    <row r="2455" spans="2:3">
      <c r="B2455" s="1"/>
      <c r="C2455" s="1"/>
    </row>
    <row r="2456" spans="2:3">
      <c r="B2456" s="1"/>
      <c r="C2456" s="1"/>
    </row>
    <row r="2457" spans="2:3">
      <c r="B2457" s="1"/>
      <c r="C2457" s="1"/>
    </row>
    <row r="2458" spans="2:3">
      <c r="B2458" s="1"/>
      <c r="C2458" s="1"/>
    </row>
    <row r="2459" spans="2:3">
      <c r="B2459" s="1"/>
      <c r="C2459" s="1"/>
    </row>
    <row r="2460" spans="2:3">
      <c r="B2460" s="1"/>
      <c r="C2460" s="1"/>
    </row>
    <row r="2461" spans="2:3">
      <c r="B2461" s="1"/>
      <c r="C2461" s="1"/>
    </row>
    <row r="2462" spans="2:3">
      <c r="B2462" s="1"/>
      <c r="C2462" s="1"/>
    </row>
    <row r="2463" spans="2:3">
      <c r="B2463" s="1"/>
      <c r="C2463" s="1"/>
    </row>
    <row r="2464" spans="2:3">
      <c r="B2464" s="1"/>
      <c r="C2464" s="1"/>
    </row>
    <row r="2465" spans="2:3">
      <c r="B2465" s="1"/>
      <c r="C2465" s="1"/>
    </row>
    <row r="2466" spans="2:3">
      <c r="B2466" s="1"/>
      <c r="C2466" s="1"/>
    </row>
    <row r="2467" spans="2:3">
      <c r="B2467" s="1"/>
      <c r="C2467" s="1"/>
    </row>
    <row r="2468" spans="2:3">
      <c r="B2468" s="1"/>
      <c r="C2468" s="1"/>
    </row>
    <row r="2469" spans="2:3">
      <c r="B2469" s="1"/>
      <c r="C2469" s="1"/>
    </row>
    <row r="2470" spans="2:3">
      <c r="B2470" s="1"/>
      <c r="C2470" s="1"/>
    </row>
    <row r="2471" spans="2:3">
      <c r="B2471" s="1"/>
      <c r="C2471" s="1"/>
    </row>
    <row r="2472" spans="2:3">
      <c r="B2472" s="1"/>
      <c r="C2472" s="1"/>
    </row>
    <row r="2473" spans="2:3">
      <c r="B2473" s="1"/>
      <c r="C2473" s="1"/>
    </row>
    <row r="2474" spans="2:3">
      <c r="B2474" s="1"/>
      <c r="C2474" s="1"/>
    </row>
    <row r="2475" spans="2:3">
      <c r="B2475" s="1"/>
      <c r="C2475" s="1"/>
    </row>
    <row r="2476" spans="2:3">
      <c r="B2476" s="1"/>
      <c r="C2476" s="1"/>
    </row>
    <row r="2477" spans="2:3">
      <c r="B2477" s="1"/>
      <c r="C2477" s="1"/>
    </row>
    <row r="2478" spans="2:3">
      <c r="B2478" s="1"/>
      <c r="C2478" s="1"/>
    </row>
    <row r="2479" spans="2:3">
      <c r="B2479" s="1"/>
      <c r="C2479" s="1"/>
    </row>
    <row r="2480" spans="2:3">
      <c r="B2480" s="1"/>
      <c r="C2480" s="1"/>
    </row>
    <row r="2481" spans="2:3">
      <c r="B2481" s="1"/>
      <c r="C2481" s="1"/>
    </row>
    <row r="2482" spans="2:3">
      <c r="B2482" s="1"/>
      <c r="C2482" s="1"/>
    </row>
    <row r="2483" spans="2:3">
      <c r="B2483" s="1"/>
      <c r="C2483" s="1"/>
    </row>
    <row r="2484" spans="2:3">
      <c r="B2484" s="1"/>
      <c r="C2484" s="1"/>
    </row>
    <row r="2485" spans="2:3">
      <c r="B2485" s="1"/>
      <c r="C2485" s="1"/>
    </row>
    <row r="2486" spans="2:3">
      <c r="B2486" s="1"/>
      <c r="C2486" s="1"/>
    </row>
    <row r="2487" spans="2:3">
      <c r="B2487" s="1"/>
      <c r="C2487" s="1"/>
    </row>
    <row r="2488" spans="2:3">
      <c r="B2488" s="1"/>
      <c r="C2488" s="1"/>
    </row>
    <row r="2489" spans="2:3">
      <c r="B2489" s="1"/>
      <c r="C2489" s="1"/>
    </row>
    <row r="2490" spans="2:3">
      <c r="B2490" s="1"/>
      <c r="C2490" s="1"/>
    </row>
    <row r="2491" spans="2:3">
      <c r="B2491" s="1"/>
      <c r="C2491" s="1"/>
    </row>
    <row r="2492" spans="2:3">
      <c r="B2492" s="1"/>
      <c r="C2492" s="1"/>
    </row>
    <row r="2493" spans="2:3">
      <c r="B2493" s="1"/>
      <c r="C2493" s="1"/>
    </row>
    <row r="2494" spans="2:3">
      <c r="B2494" s="1"/>
      <c r="C2494" s="1"/>
    </row>
    <row r="2495" spans="2:3">
      <c r="B2495" s="1"/>
      <c r="C2495" s="1"/>
    </row>
    <row r="2496" spans="2:3">
      <c r="B2496" s="1"/>
      <c r="C2496" s="1"/>
    </row>
    <row r="2497" spans="2:3">
      <c r="B2497" s="1"/>
      <c r="C2497" s="1"/>
    </row>
    <row r="2498" spans="2:3">
      <c r="B2498" s="1"/>
      <c r="C2498" s="1"/>
    </row>
    <row r="2499" spans="2:3">
      <c r="B2499" s="1"/>
      <c r="C2499" s="1"/>
    </row>
    <row r="2500" spans="2:3">
      <c r="B2500" s="1"/>
      <c r="C2500" s="1"/>
    </row>
    <row r="2501" spans="2:3">
      <c r="B2501" s="1"/>
      <c r="C2501" s="1"/>
    </row>
    <row r="2502" spans="2:3">
      <c r="B2502" s="1"/>
      <c r="C2502" s="1"/>
    </row>
    <row r="2503" spans="2:3">
      <c r="B2503" s="1"/>
      <c r="C2503" s="1"/>
    </row>
    <row r="2504" spans="2:3">
      <c r="B2504" s="1"/>
      <c r="C2504" s="1"/>
    </row>
    <row r="2505" spans="2:3">
      <c r="B2505" s="1"/>
      <c r="C2505" s="1"/>
    </row>
    <row r="2506" spans="2:3">
      <c r="B2506" s="1"/>
      <c r="C2506" s="1"/>
    </row>
    <row r="2507" spans="2:3">
      <c r="B2507" s="1"/>
      <c r="C2507" s="1"/>
    </row>
    <row r="2508" spans="2:3">
      <c r="B2508" s="1"/>
      <c r="C2508" s="1"/>
    </row>
    <row r="2509" spans="2:3">
      <c r="B2509" s="1"/>
      <c r="C2509" s="1"/>
    </row>
    <row r="2510" spans="2:3">
      <c r="B2510" s="1"/>
      <c r="C2510" s="1"/>
    </row>
    <row r="2511" spans="2:3">
      <c r="B2511" s="1"/>
      <c r="C2511" s="1"/>
    </row>
    <row r="2512" spans="2:3">
      <c r="B2512" s="1"/>
      <c r="C2512" s="1"/>
    </row>
    <row r="2513" spans="2:3">
      <c r="B2513" s="1"/>
      <c r="C2513" s="1"/>
    </row>
    <row r="2514" spans="2:3">
      <c r="B2514" s="1"/>
      <c r="C2514" s="1"/>
    </row>
    <row r="2515" spans="2:3">
      <c r="B2515" s="1"/>
      <c r="C2515" s="1"/>
    </row>
    <row r="2516" spans="2:3">
      <c r="B2516" s="1"/>
      <c r="C2516" s="1"/>
    </row>
    <row r="2517" spans="2:3">
      <c r="B2517" s="1"/>
      <c r="C2517" s="1"/>
    </row>
    <row r="2518" spans="2:3">
      <c r="B2518" s="1"/>
      <c r="C2518" s="1"/>
    </row>
    <row r="2519" spans="2:3">
      <c r="B2519" s="1"/>
      <c r="C2519" s="1"/>
    </row>
    <row r="2520" spans="2:3">
      <c r="B2520" s="1"/>
      <c r="C2520" s="1"/>
    </row>
    <row r="2521" spans="2:3">
      <c r="B2521" s="1"/>
      <c r="C2521" s="1"/>
    </row>
    <row r="2522" spans="2:3">
      <c r="B2522" s="1"/>
      <c r="C2522" s="1"/>
    </row>
    <row r="2523" spans="2:3">
      <c r="B2523" s="1"/>
      <c r="C2523" s="1"/>
    </row>
    <row r="2524" spans="2:3">
      <c r="B2524" s="1"/>
      <c r="C2524" s="1"/>
    </row>
    <row r="2525" spans="2:3">
      <c r="B2525" s="1"/>
      <c r="C2525" s="1"/>
    </row>
    <row r="2526" spans="2:3">
      <c r="B2526" s="1"/>
      <c r="C2526" s="1"/>
    </row>
    <row r="2527" spans="2:3">
      <c r="B2527" s="1"/>
      <c r="C2527" s="1"/>
    </row>
    <row r="2528" spans="2:3">
      <c r="B2528" s="1"/>
      <c r="C2528" s="1"/>
    </row>
    <row r="2529" spans="2:3">
      <c r="B2529" s="1"/>
      <c r="C2529" s="1"/>
    </row>
    <row r="2530" spans="2:3">
      <c r="B2530" s="1"/>
      <c r="C2530" s="1"/>
    </row>
    <row r="2531" spans="2:3">
      <c r="B2531" s="1"/>
      <c r="C2531" s="1"/>
    </row>
    <row r="2532" spans="2:3">
      <c r="B2532" s="1"/>
      <c r="C2532" s="1"/>
    </row>
    <row r="2533" spans="2:3">
      <c r="B2533" s="1"/>
      <c r="C2533" s="1"/>
    </row>
    <row r="2534" spans="2:3">
      <c r="B2534" s="1"/>
      <c r="C2534" s="1"/>
    </row>
    <row r="2535" spans="2:3">
      <c r="B2535" s="1"/>
      <c r="C2535" s="1"/>
    </row>
    <row r="2536" spans="2:3">
      <c r="B2536" s="1"/>
      <c r="C2536" s="1"/>
    </row>
    <row r="2537" spans="2:3">
      <c r="B2537" s="1"/>
      <c r="C2537" s="1"/>
    </row>
    <row r="2538" spans="2:3">
      <c r="B2538" s="1"/>
      <c r="C2538" s="1"/>
    </row>
    <row r="2539" spans="2:3">
      <c r="B2539" s="1"/>
      <c r="C2539" s="1"/>
    </row>
    <row r="2540" spans="2:3">
      <c r="B2540" s="1"/>
      <c r="C2540" s="1"/>
    </row>
    <row r="2541" spans="2:3">
      <c r="B2541" s="1"/>
      <c r="C2541" s="1"/>
    </row>
    <row r="2542" spans="2:3">
      <c r="B2542" s="1"/>
      <c r="C2542" s="1"/>
    </row>
    <row r="2543" spans="2:3">
      <c r="B2543" s="1"/>
      <c r="C2543" s="1"/>
    </row>
    <row r="2544" spans="2:3">
      <c r="B2544" s="1"/>
      <c r="C2544" s="1"/>
    </row>
    <row r="2545" spans="2:3">
      <c r="B2545" s="1"/>
      <c r="C2545" s="1"/>
    </row>
    <row r="2546" spans="2:3">
      <c r="B2546" s="1"/>
      <c r="C2546" s="1"/>
    </row>
    <row r="2547" spans="2:3">
      <c r="B2547" s="1"/>
      <c r="C2547" s="1"/>
    </row>
    <row r="2548" spans="2:3">
      <c r="B2548" s="1"/>
      <c r="C2548" s="1"/>
    </row>
    <row r="2549" spans="2:3">
      <c r="B2549" s="1"/>
      <c r="C2549" s="1"/>
    </row>
    <row r="2550" spans="2:3">
      <c r="B2550" s="1"/>
      <c r="C2550" s="1"/>
    </row>
    <row r="2551" spans="2:3">
      <c r="B2551" s="1"/>
      <c r="C2551" s="1"/>
    </row>
    <row r="2552" spans="2:3">
      <c r="B2552" s="1"/>
      <c r="C2552" s="1"/>
    </row>
    <row r="2553" spans="2:3">
      <c r="B2553" s="1"/>
      <c r="C2553" s="1"/>
    </row>
    <row r="2554" spans="2:3">
      <c r="B2554" s="1"/>
      <c r="C2554" s="1"/>
    </row>
    <row r="2555" spans="2:3">
      <c r="B2555" s="1"/>
      <c r="C2555" s="1"/>
    </row>
    <row r="2556" spans="2:3">
      <c r="B2556" s="1"/>
      <c r="C2556" s="1"/>
    </row>
    <row r="2557" spans="2:3">
      <c r="B2557" s="1"/>
      <c r="C2557" s="1"/>
    </row>
    <row r="2558" spans="2:3">
      <c r="B2558" s="1"/>
      <c r="C2558" s="1"/>
    </row>
    <row r="2559" spans="2:3">
      <c r="B2559" s="1"/>
      <c r="C2559" s="1"/>
    </row>
    <row r="2560" spans="2:3">
      <c r="B2560" s="1"/>
      <c r="C2560" s="1"/>
    </row>
    <row r="2561" spans="2:3">
      <c r="B2561" s="1"/>
      <c r="C2561" s="1"/>
    </row>
    <row r="2562" spans="2:3">
      <c r="B2562" s="1"/>
      <c r="C2562" s="1"/>
    </row>
    <row r="2563" spans="2:3">
      <c r="B2563" s="1"/>
      <c r="C2563" s="1"/>
    </row>
    <row r="2564" spans="2:3">
      <c r="B2564" s="1"/>
      <c r="C2564" s="1"/>
    </row>
    <row r="2565" spans="2:3">
      <c r="B2565" s="1"/>
      <c r="C2565" s="1"/>
    </row>
    <row r="2566" spans="2:3">
      <c r="B2566" s="1"/>
      <c r="C2566" s="1"/>
    </row>
    <row r="2567" spans="2:3">
      <c r="B2567" s="1"/>
      <c r="C2567" s="1"/>
    </row>
    <row r="2568" spans="2:3">
      <c r="B2568" s="1"/>
      <c r="C2568" s="1"/>
    </row>
    <row r="2569" spans="2:3">
      <c r="B2569" s="1"/>
      <c r="C2569" s="1"/>
    </row>
    <row r="2570" spans="2:3">
      <c r="B2570" s="1"/>
      <c r="C2570" s="1"/>
    </row>
    <row r="2571" spans="2:3">
      <c r="B2571" s="1"/>
      <c r="C2571" s="1"/>
    </row>
    <row r="2572" spans="2:3">
      <c r="B2572" s="1"/>
      <c r="C2572" s="1"/>
    </row>
    <row r="2573" spans="2:3">
      <c r="B2573" s="1"/>
      <c r="C2573" s="1"/>
    </row>
    <row r="2574" spans="2:3">
      <c r="B2574" s="1"/>
      <c r="C2574" s="1"/>
    </row>
    <row r="2575" spans="2:3">
      <c r="B2575" s="1"/>
      <c r="C2575" s="1"/>
    </row>
    <row r="2576" spans="2:3">
      <c r="B2576" s="1"/>
      <c r="C2576" s="1"/>
    </row>
    <row r="2577" spans="2:3">
      <c r="B2577" s="1"/>
      <c r="C2577" s="1"/>
    </row>
    <row r="2578" spans="2:3">
      <c r="B2578" s="1"/>
      <c r="C2578" s="1"/>
    </row>
    <row r="2579" spans="2:3">
      <c r="B2579" s="1"/>
      <c r="C2579" s="1"/>
    </row>
    <row r="2580" spans="2:3">
      <c r="B2580" s="1"/>
      <c r="C2580" s="1"/>
    </row>
    <row r="2581" spans="2:3">
      <c r="B2581" s="1"/>
      <c r="C2581" s="1"/>
    </row>
    <row r="2582" spans="2:3">
      <c r="B2582" s="1"/>
      <c r="C2582" s="1"/>
    </row>
    <row r="2583" spans="2:3">
      <c r="B2583" s="1"/>
      <c r="C2583" s="1"/>
    </row>
    <row r="2584" spans="2:3">
      <c r="B2584" s="1"/>
      <c r="C2584" s="1"/>
    </row>
    <row r="2585" spans="2:3">
      <c r="B2585" s="1"/>
      <c r="C2585" s="1"/>
    </row>
    <row r="2586" spans="2:3">
      <c r="B2586" s="1"/>
      <c r="C2586" s="1"/>
    </row>
    <row r="2587" spans="2:3">
      <c r="B2587" s="1"/>
      <c r="C2587" s="1"/>
    </row>
    <row r="2588" spans="2:3">
      <c r="B2588" s="1"/>
      <c r="C2588" s="1"/>
    </row>
    <row r="2589" spans="2:3">
      <c r="B2589" s="1"/>
      <c r="C2589" s="1"/>
    </row>
    <row r="2590" spans="2:3">
      <c r="B2590" s="1"/>
      <c r="C2590" s="1"/>
    </row>
    <row r="2591" spans="2:3">
      <c r="B2591" s="1"/>
      <c r="C2591" s="1"/>
    </row>
    <row r="2592" spans="2:3">
      <c r="B2592" s="1"/>
      <c r="C2592" s="1"/>
    </row>
    <row r="2593" spans="2:3">
      <c r="B2593" s="1"/>
      <c r="C2593" s="1"/>
    </row>
    <row r="2594" spans="2:3">
      <c r="B2594" s="1"/>
      <c r="C2594" s="1"/>
    </row>
    <row r="2595" spans="2:3">
      <c r="B2595" s="1"/>
      <c r="C2595" s="1"/>
    </row>
    <row r="2596" spans="2:3">
      <c r="B2596" s="1"/>
      <c r="C2596" s="1"/>
    </row>
    <row r="2597" spans="2:3">
      <c r="B2597" s="1"/>
      <c r="C2597" s="1"/>
    </row>
    <row r="2598" spans="2:3">
      <c r="B2598" s="1"/>
      <c r="C2598" s="1"/>
    </row>
    <row r="2599" spans="2:3">
      <c r="B2599" s="1"/>
      <c r="C2599" s="1"/>
    </row>
    <row r="2600" spans="2:3">
      <c r="B2600" s="1"/>
      <c r="C2600" s="1"/>
    </row>
    <row r="2601" spans="2:3">
      <c r="B2601" s="1"/>
      <c r="C2601" s="1"/>
    </row>
    <row r="2602" spans="2:3">
      <c r="B2602" s="1"/>
      <c r="C2602" s="1"/>
    </row>
    <row r="2603" spans="2:3">
      <c r="B2603" s="1"/>
      <c r="C2603" s="1"/>
    </row>
    <row r="2604" spans="2:3">
      <c r="B2604" s="1"/>
      <c r="C2604" s="1"/>
    </row>
    <row r="2605" spans="2:3">
      <c r="B2605" s="1"/>
      <c r="C2605" s="1"/>
    </row>
    <row r="2606" spans="2:3">
      <c r="B2606" s="1"/>
      <c r="C2606" s="1"/>
    </row>
    <row r="2607" spans="2:3">
      <c r="B2607" s="1"/>
      <c r="C2607" s="1"/>
    </row>
    <row r="2608" spans="2:3">
      <c r="B2608" s="1"/>
      <c r="C2608" s="1"/>
    </row>
    <row r="2609" spans="2:3">
      <c r="B2609" s="1"/>
      <c r="C2609" s="1"/>
    </row>
    <row r="2610" spans="2:3">
      <c r="B2610" s="1"/>
      <c r="C2610" s="1"/>
    </row>
    <row r="2611" spans="2:3">
      <c r="B2611" s="1"/>
      <c r="C2611" s="1"/>
    </row>
    <row r="2612" spans="2:3">
      <c r="B2612" s="1"/>
      <c r="C2612" s="1"/>
    </row>
    <row r="2613" spans="2:3">
      <c r="B2613" s="1"/>
      <c r="C2613" s="1"/>
    </row>
    <row r="2614" spans="2:3">
      <c r="B2614" s="1"/>
      <c r="C2614" s="1"/>
    </row>
    <row r="2615" spans="2:3">
      <c r="B2615" s="1"/>
      <c r="C2615" s="1"/>
    </row>
    <row r="2616" spans="2:3">
      <c r="B2616" s="1"/>
      <c r="C2616" s="1"/>
    </row>
    <row r="2617" spans="2:3">
      <c r="B2617" s="1"/>
      <c r="C2617" s="1"/>
    </row>
    <row r="2618" spans="2:3">
      <c r="B2618" s="1"/>
      <c r="C2618" s="1"/>
    </row>
    <row r="2619" spans="2:3">
      <c r="B2619" s="1"/>
      <c r="C2619" s="1"/>
    </row>
    <row r="2620" spans="2:3">
      <c r="B2620" s="1"/>
      <c r="C2620" s="1"/>
    </row>
    <row r="2621" spans="2:3">
      <c r="B2621" s="1"/>
      <c r="C2621" s="1"/>
    </row>
    <row r="2622" spans="2:3">
      <c r="B2622" s="1"/>
      <c r="C2622" s="1"/>
    </row>
    <row r="2623" spans="2:3">
      <c r="B2623" s="1"/>
      <c r="C2623" s="1"/>
    </row>
    <row r="2624" spans="2:3">
      <c r="B2624" s="1"/>
      <c r="C2624" s="1"/>
    </row>
    <row r="2625" spans="2:3">
      <c r="B2625" s="1"/>
      <c r="C2625" s="1"/>
    </row>
    <row r="2626" spans="2:3">
      <c r="B2626" s="1"/>
      <c r="C2626" s="1"/>
    </row>
    <row r="2627" spans="2:3">
      <c r="B2627" s="1"/>
      <c r="C2627" s="1"/>
    </row>
    <row r="2628" spans="2:3">
      <c r="B2628" s="1"/>
      <c r="C2628" s="1"/>
    </row>
    <row r="2629" spans="2:3">
      <c r="B2629" s="1"/>
      <c r="C2629" s="1"/>
    </row>
    <row r="2630" spans="2:3">
      <c r="B2630" s="1"/>
      <c r="C2630" s="1"/>
    </row>
    <row r="2631" spans="2:3">
      <c r="B2631" s="1"/>
      <c r="C2631" s="1"/>
    </row>
    <row r="2632" spans="2:3">
      <c r="B2632" s="1"/>
      <c r="C2632" s="1"/>
    </row>
    <row r="2633" spans="2:3">
      <c r="B2633" s="1"/>
      <c r="C2633" s="1"/>
    </row>
    <row r="2634" spans="2:3">
      <c r="B2634" s="1"/>
      <c r="C2634" s="1"/>
    </row>
    <row r="2635" spans="2:3">
      <c r="B2635" s="1"/>
      <c r="C2635" s="1"/>
    </row>
    <row r="2636" spans="2:3">
      <c r="B2636" s="1"/>
      <c r="C2636" s="1"/>
    </row>
    <row r="2637" spans="2:3">
      <c r="B2637" s="1"/>
      <c r="C2637" s="1"/>
    </row>
    <row r="2638" spans="2:3">
      <c r="B2638" s="1"/>
      <c r="C2638" s="1"/>
    </row>
    <row r="2639" spans="2:3">
      <c r="B2639" s="1"/>
      <c r="C2639" s="1"/>
    </row>
    <row r="2640" spans="2:3">
      <c r="B2640" s="1"/>
      <c r="C2640" s="1"/>
    </row>
    <row r="2641" spans="2:3">
      <c r="B2641" s="1"/>
      <c r="C2641" s="1"/>
    </row>
    <row r="2642" spans="2:3">
      <c r="B2642" s="1"/>
      <c r="C2642" s="1"/>
    </row>
    <row r="2643" spans="2:3">
      <c r="B2643" s="1"/>
      <c r="C2643" s="1"/>
    </row>
    <row r="2644" spans="2:3">
      <c r="B2644" s="1"/>
      <c r="C2644" s="1"/>
    </row>
    <row r="2645" spans="2:3">
      <c r="B2645" s="1"/>
      <c r="C2645" s="1"/>
    </row>
    <row r="2646" spans="2:3">
      <c r="B2646" s="1"/>
      <c r="C2646" s="1"/>
    </row>
    <row r="2647" spans="2:3">
      <c r="B2647" s="1"/>
      <c r="C2647" s="1"/>
    </row>
    <row r="2648" spans="2:3">
      <c r="B2648" s="1"/>
      <c r="C2648" s="1"/>
    </row>
    <row r="2649" spans="2:3">
      <c r="B2649" s="1"/>
      <c r="C2649" s="1"/>
    </row>
    <row r="2650" spans="2:3">
      <c r="B2650" s="1"/>
      <c r="C2650" s="1"/>
    </row>
    <row r="2651" spans="2:3">
      <c r="B2651" s="1"/>
      <c r="C2651" s="1"/>
    </row>
    <row r="2652" spans="2:3">
      <c r="B2652" s="1"/>
      <c r="C2652" s="1"/>
    </row>
    <row r="2653" spans="2:3">
      <c r="B2653" s="1"/>
      <c r="C2653" s="1"/>
    </row>
    <row r="2654" spans="2:3">
      <c r="B2654" s="1"/>
      <c r="C2654" s="1"/>
    </row>
    <row r="2655" spans="2:3">
      <c r="B2655" s="1"/>
      <c r="C2655" s="1"/>
    </row>
    <row r="2656" spans="2:3">
      <c r="B2656" s="1"/>
      <c r="C2656" s="1"/>
    </row>
    <row r="2657" spans="2:3">
      <c r="B2657" s="1"/>
      <c r="C2657" s="1"/>
    </row>
    <row r="2658" spans="2:3">
      <c r="B2658" s="1"/>
      <c r="C2658" s="1"/>
    </row>
    <row r="2659" spans="2:3">
      <c r="B2659" s="1"/>
      <c r="C2659" s="1"/>
    </row>
    <row r="2660" spans="2:3">
      <c r="B2660" s="1"/>
      <c r="C2660" s="1"/>
    </row>
    <row r="2661" spans="2:3">
      <c r="B2661" s="1"/>
      <c r="C2661" s="1"/>
    </row>
    <row r="2662" spans="2:3">
      <c r="B2662" s="1"/>
      <c r="C2662" s="1"/>
    </row>
    <row r="2663" spans="2:3">
      <c r="B2663" s="1"/>
      <c r="C2663" s="1"/>
    </row>
    <row r="2664" spans="2:3">
      <c r="B2664" s="1"/>
      <c r="C2664" s="1"/>
    </row>
    <row r="2665" spans="2:3">
      <c r="B2665" s="1"/>
      <c r="C2665" s="1"/>
    </row>
    <row r="2666" spans="2:3">
      <c r="B2666" s="1"/>
      <c r="C2666" s="1"/>
    </row>
    <row r="2667" spans="2:3">
      <c r="B2667" s="1"/>
      <c r="C2667" s="1"/>
    </row>
    <row r="2668" spans="2:3">
      <c r="B2668" s="1"/>
      <c r="C2668" s="1"/>
    </row>
    <row r="2669" spans="2:3">
      <c r="B2669" s="1"/>
      <c r="C2669" s="1"/>
    </row>
    <row r="2670" spans="2:3">
      <c r="B2670" s="1"/>
      <c r="C2670" s="1"/>
    </row>
    <row r="2671" spans="2:3">
      <c r="B2671" s="1"/>
      <c r="C2671" s="1"/>
    </row>
    <row r="2672" spans="2:3">
      <c r="B2672" s="1"/>
      <c r="C2672" s="1"/>
    </row>
    <row r="2673" spans="2:3">
      <c r="B2673" s="1"/>
      <c r="C2673" s="1"/>
    </row>
    <row r="2674" spans="2:3">
      <c r="B2674" s="1"/>
      <c r="C2674" s="1"/>
    </row>
    <row r="2675" spans="2:3">
      <c r="B2675" s="1"/>
      <c r="C2675" s="1"/>
    </row>
    <row r="2676" spans="2:3">
      <c r="B2676" s="1"/>
      <c r="C2676" s="1"/>
    </row>
    <row r="2677" spans="2:3">
      <c r="B2677" s="1"/>
      <c r="C2677" s="1"/>
    </row>
    <row r="2678" spans="2:3">
      <c r="B2678" s="1"/>
      <c r="C2678" s="1"/>
    </row>
    <row r="2679" spans="2:3">
      <c r="B2679" s="1"/>
      <c r="C2679" s="1"/>
    </row>
    <row r="2680" spans="2:3">
      <c r="B2680" s="1"/>
      <c r="C2680" s="1"/>
    </row>
    <row r="2681" spans="2:3">
      <c r="B2681" s="1"/>
      <c r="C2681" s="1"/>
    </row>
    <row r="2682" spans="2:3">
      <c r="B2682" s="1"/>
      <c r="C2682" s="1"/>
    </row>
    <row r="2683" spans="2:3">
      <c r="B2683" s="1"/>
      <c r="C2683" s="1"/>
    </row>
    <row r="2684" spans="2:3">
      <c r="B2684" s="1"/>
      <c r="C2684" s="1"/>
    </row>
    <row r="2685" spans="2:3">
      <c r="B2685" s="1"/>
      <c r="C2685" s="1"/>
    </row>
    <row r="2686" spans="2:3">
      <c r="B2686" s="1"/>
      <c r="C2686" s="1"/>
    </row>
    <row r="2687" spans="2:3">
      <c r="B2687" s="1"/>
      <c r="C2687" s="1"/>
    </row>
    <row r="2688" spans="2:3">
      <c r="B2688" s="1"/>
      <c r="C2688" s="1"/>
    </row>
    <row r="2689" spans="2:3">
      <c r="B2689" s="1"/>
      <c r="C2689" s="1"/>
    </row>
    <row r="2690" spans="2:3">
      <c r="B2690" s="1"/>
      <c r="C2690" s="1"/>
    </row>
    <row r="2691" spans="2:3">
      <c r="B2691" s="1"/>
      <c r="C2691" s="1"/>
    </row>
    <row r="2692" spans="2:3">
      <c r="B2692" s="1"/>
      <c r="C2692" s="1"/>
    </row>
    <row r="2693" spans="2:3">
      <c r="B2693" s="1"/>
      <c r="C2693" s="1"/>
    </row>
    <row r="2694" spans="2:3">
      <c r="B2694" s="1"/>
      <c r="C2694" s="1"/>
    </row>
    <row r="2695" spans="2:3">
      <c r="B2695" s="1"/>
      <c r="C2695" s="1"/>
    </row>
    <row r="2696" spans="2:3">
      <c r="B2696" s="1"/>
      <c r="C2696" s="1"/>
    </row>
    <row r="2697" spans="2:3">
      <c r="B2697" s="1"/>
      <c r="C2697" s="1"/>
    </row>
    <row r="2698" spans="2:3">
      <c r="B2698" s="1"/>
      <c r="C2698" s="1"/>
    </row>
    <row r="2699" spans="2:3">
      <c r="B2699" s="1"/>
      <c r="C2699" s="1"/>
    </row>
    <row r="2700" spans="2:3">
      <c r="B2700" s="1"/>
      <c r="C2700" s="1"/>
    </row>
    <row r="2701" spans="2:3">
      <c r="B2701" s="1"/>
      <c r="C2701" s="1"/>
    </row>
    <row r="2702" spans="2:3">
      <c r="B2702" s="1"/>
      <c r="C2702" s="1"/>
    </row>
    <row r="2703" spans="2:3">
      <c r="B2703" s="1"/>
      <c r="C2703" s="1"/>
    </row>
    <row r="2704" spans="2:3">
      <c r="B2704" s="1"/>
      <c r="C2704" s="1"/>
    </row>
    <row r="2705" spans="2:3">
      <c r="B2705" s="1"/>
      <c r="C2705" s="1"/>
    </row>
    <row r="2706" spans="2:3">
      <c r="B2706" s="1"/>
      <c r="C2706" s="1"/>
    </row>
    <row r="2707" spans="2:3">
      <c r="B2707" s="1"/>
      <c r="C2707" s="1"/>
    </row>
    <row r="2708" spans="2:3">
      <c r="B2708" s="1"/>
      <c r="C2708" s="1"/>
    </row>
    <row r="2709" spans="2:3">
      <c r="B2709" s="1"/>
      <c r="C2709" s="1"/>
    </row>
    <row r="2710" spans="2:3">
      <c r="B2710" s="1"/>
      <c r="C2710" s="1"/>
    </row>
    <row r="2711" spans="2:3">
      <c r="B2711" s="1"/>
      <c r="C2711" s="1"/>
    </row>
    <row r="2712" spans="2:3">
      <c r="B2712" s="1"/>
      <c r="C2712" s="1"/>
    </row>
    <row r="2713" spans="2:3">
      <c r="B2713" s="1"/>
      <c r="C2713" s="1"/>
    </row>
    <row r="2714" spans="2:3">
      <c r="B2714" s="1"/>
      <c r="C2714" s="1"/>
    </row>
    <row r="2715" spans="2:3">
      <c r="B2715" s="1"/>
      <c r="C2715" s="1"/>
    </row>
    <row r="2716" spans="2:3">
      <c r="B2716" s="1"/>
      <c r="C2716" s="1"/>
    </row>
    <row r="2717" spans="2:3">
      <c r="B2717" s="1"/>
      <c r="C2717" s="1"/>
    </row>
    <row r="2718" spans="2:3">
      <c r="B2718" s="1"/>
      <c r="C2718" s="1"/>
    </row>
    <row r="2719" spans="2:3">
      <c r="B2719" s="1"/>
      <c r="C2719" s="1"/>
    </row>
    <row r="2720" spans="2:3">
      <c r="B2720" s="1"/>
      <c r="C2720" s="1"/>
    </row>
    <row r="2721" spans="2:3">
      <c r="B2721" s="1"/>
      <c r="C2721" s="1"/>
    </row>
    <row r="2722" spans="2:3">
      <c r="B2722" s="1"/>
      <c r="C2722" s="1"/>
    </row>
    <row r="2723" spans="2:3">
      <c r="B2723" s="1"/>
      <c r="C2723" s="1"/>
    </row>
    <row r="2724" spans="2:3">
      <c r="B2724" s="1"/>
      <c r="C2724" s="1"/>
    </row>
    <row r="2725" spans="2:3">
      <c r="B2725" s="1"/>
      <c r="C2725" s="1"/>
    </row>
    <row r="2726" spans="2:3">
      <c r="B2726" s="1"/>
      <c r="C2726" s="1"/>
    </row>
    <row r="2727" spans="2:3">
      <c r="B2727" s="1"/>
      <c r="C2727" s="1"/>
    </row>
    <row r="2728" spans="2:3">
      <c r="B2728" s="1"/>
      <c r="C2728" s="1"/>
    </row>
    <row r="2729" spans="2:3">
      <c r="B2729" s="1"/>
      <c r="C2729" s="1"/>
    </row>
    <row r="2730" spans="2:3">
      <c r="B2730" s="1"/>
      <c r="C2730" s="1"/>
    </row>
    <row r="2731" spans="2:3">
      <c r="B2731" s="1"/>
      <c r="C2731" s="1"/>
    </row>
    <row r="2732" spans="2:3">
      <c r="B2732" s="1"/>
      <c r="C2732" s="1"/>
    </row>
    <row r="2733" spans="2:3">
      <c r="B2733" s="1"/>
      <c r="C2733" s="1"/>
    </row>
    <row r="2734" spans="2:3">
      <c r="B2734" s="1"/>
      <c r="C2734" s="1"/>
    </row>
    <row r="2735" spans="2:3">
      <c r="B2735" s="1"/>
      <c r="C2735" s="1"/>
    </row>
    <row r="2736" spans="2:3">
      <c r="B2736" s="1"/>
      <c r="C2736" s="1"/>
    </row>
    <row r="2737" spans="2:3">
      <c r="B2737" s="1"/>
      <c r="C2737" s="1"/>
    </row>
    <row r="2738" spans="2:3">
      <c r="B2738" s="1"/>
      <c r="C2738" s="1"/>
    </row>
    <row r="2739" spans="2:3">
      <c r="B2739" s="1"/>
      <c r="C2739" s="1"/>
    </row>
    <row r="2740" spans="2:3">
      <c r="B2740" s="1"/>
      <c r="C2740" s="1"/>
    </row>
    <row r="2741" spans="2:3">
      <c r="B2741" s="1"/>
      <c r="C2741" s="1"/>
    </row>
    <row r="2742" spans="2:3">
      <c r="B2742" s="1"/>
      <c r="C2742" s="1"/>
    </row>
    <row r="2743" spans="2:3">
      <c r="B2743" s="1"/>
      <c r="C2743" s="1"/>
    </row>
    <row r="2744" spans="2:3">
      <c r="B2744" s="1"/>
      <c r="C2744" s="1"/>
    </row>
    <row r="2745" spans="2:3">
      <c r="B2745" s="1"/>
      <c r="C2745" s="1"/>
    </row>
    <row r="2746" spans="2:3">
      <c r="B2746" s="1"/>
      <c r="C2746" s="1"/>
    </row>
    <row r="2747" spans="2:3">
      <c r="B2747" s="1"/>
      <c r="C2747" s="1"/>
    </row>
    <row r="2748" spans="2:3">
      <c r="B2748" s="1"/>
      <c r="C2748" s="1"/>
    </row>
    <row r="2749" spans="2:3">
      <c r="B2749" s="1"/>
      <c r="C2749" s="1"/>
    </row>
    <row r="2750" spans="2:3">
      <c r="B2750" s="1"/>
      <c r="C2750" s="1"/>
    </row>
    <row r="2751" spans="2:3">
      <c r="B2751" s="1"/>
      <c r="C2751" s="1"/>
    </row>
    <row r="2752" spans="2:3">
      <c r="B2752" s="1"/>
      <c r="C2752" s="1"/>
    </row>
    <row r="2753" spans="2:3">
      <c r="B2753" s="1"/>
      <c r="C2753" s="1"/>
    </row>
    <row r="2754" spans="2:3">
      <c r="B2754" s="1"/>
      <c r="C2754" s="1"/>
    </row>
    <row r="2755" spans="2:3">
      <c r="B2755" s="1"/>
      <c r="C2755" s="1"/>
    </row>
    <row r="2756" spans="2:3">
      <c r="B2756" s="1"/>
      <c r="C2756" s="1"/>
    </row>
    <row r="2757" spans="2:3">
      <c r="B2757" s="1"/>
      <c r="C2757" s="1"/>
    </row>
    <row r="2758" spans="2:3">
      <c r="B2758" s="1"/>
      <c r="C2758" s="1"/>
    </row>
    <row r="2759" spans="2:3">
      <c r="B2759" s="1"/>
      <c r="C2759" s="1"/>
    </row>
    <row r="2760" spans="2:3">
      <c r="B2760" s="1"/>
      <c r="C2760" s="1"/>
    </row>
    <row r="2761" spans="2:3">
      <c r="B2761" s="1"/>
      <c r="C2761" s="1"/>
    </row>
    <row r="2762" spans="2:3">
      <c r="B2762" s="1"/>
      <c r="C2762" s="1"/>
    </row>
    <row r="2763" spans="2:3">
      <c r="B2763" s="1"/>
      <c r="C2763" s="1"/>
    </row>
    <row r="2764" spans="2:3">
      <c r="B2764" s="1"/>
      <c r="C2764" s="1"/>
    </row>
    <row r="2765" spans="2:3">
      <c r="B2765" s="1"/>
      <c r="C2765" s="1"/>
    </row>
    <row r="2766" spans="2:3">
      <c r="B2766" s="1"/>
      <c r="C2766" s="1"/>
    </row>
    <row r="2767" spans="2:3">
      <c r="B2767" s="1"/>
      <c r="C2767" s="1"/>
    </row>
    <row r="2768" spans="2:3">
      <c r="B2768" s="1"/>
      <c r="C2768" s="1"/>
    </row>
    <row r="2769" spans="2:3">
      <c r="B2769" s="1"/>
      <c r="C2769" s="1"/>
    </row>
    <row r="2770" spans="2:3">
      <c r="B2770" s="1"/>
      <c r="C2770" s="1"/>
    </row>
    <row r="2771" spans="2:3">
      <c r="B2771" s="1"/>
      <c r="C2771" s="1"/>
    </row>
    <row r="2772" spans="2:3">
      <c r="B2772" s="1"/>
      <c r="C2772" s="1"/>
    </row>
    <row r="2773" spans="2:3">
      <c r="B2773" s="1"/>
      <c r="C2773" s="1"/>
    </row>
    <row r="2774" spans="2:3">
      <c r="B2774" s="1"/>
      <c r="C2774" s="1"/>
    </row>
    <row r="2775" spans="2:3">
      <c r="B2775" s="1"/>
      <c r="C2775" s="1"/>
    </row>
    <row r="2776" spans="2:3">
      <c r="B2776" s="1"/>
      <c r="C2776" s="1"/>
    </row>
    <row r="2777" spans="2:3">
      <c r="B2777" s="1"/>
      <c r="C2777" s="1"/>
    </row>
    <row r="2778" spans="2:3">
      <c r="B2778" s="1"/>
      <c r="C2778" s="1"/>
    </row>
    <row r="2779" spans="2:3">
      <c r="B2779" s="1"/>
      <c r="C2779" s="1"/>
    </row>
    <row r="2780" spans="2:3">
      <c r="B2780" s="1"/>
      <c r="C2780" s="1"/>
    </row>
    <row r="2781" spans="2:3">
      <c r="B2781" s="1"/>
      <c r="C2781" s="1"/>
    </row>
    <row r="2782" spans="2:3">
      <c r="B2782" s="1"/>
      <c r="C2782" s="1"/>
    </row>
    <row r="2783" spans="2:3">
      <c r="B2783" s="1"/>
      <c r="C2783" s="1"/>
    </row>
    <row r="2784" spans="2:3">
      <c r="B2784" s="1"/>
      <c r="C2784" s="1"/>
    </row>
    <row r="2785" spans="2:3">
      <c r="B2785" s="1"/>
      <c r="C2785" s="1"/>
    </row>
    <row r="2786" spans="2:3">
      <c r="B2786" s="1"/>
      <c r="C2786" s="1"/>
    </row>
    <row r="2787" spans="2:3">
      <c r="B2787" s="1"/>
      <c r="C2787" s="1"/>
    </row>
    <row r="2788" spans="2:3">
      <c r="B2788" s="1"/>
      <c r="C2788" s="1"/>
    </row>
    <row r="2789" spans="2:3">
      <c r="B2789" s="1"/>
      <c r="C2789" s="1"/>
    </row>
    <row r="2790" spans="2:3">
      <c r="B2790" s="1"/>
      <c r="C2790" s="1"/>
    </row>
    <row r="2791" spans="2:3">
      <c r="B2791" s="1"/>
      <c r="C2791" s="1"/>
    </row>
    <row r="2792" spans="2:3">
      <c r="B2792" s="1"/>
      <c r="C2792" s="1"/>
    </row>
    <row r="2793" spans="2:3">
      <c r="B2793" s="1"/>
      <c r="C2793" s="1"/>
    </row>
    <row r="2794" spans="2:3">
      <c r="B2794" s="1"/>
      <c r="C2794" s="1"/>
    </row>
    <row r="2795" spans="2:3">
      <c r="B2795" s="1"/>
      <c r="C2795" s="1"/>
    </row>
    <row r="2796" spans="2:3">
      <c r="B2796" s="1"/>
      <c r="C2796" s="1"/>
    </row>
    <row r="2797" spans="2:3">
      <c r="B2797" s="1"/>
      <c r="C2797" s="1"/>
    </row>
    <row r="2798" spans="2:3">
      <c r="B2798" s="1"/>
      <c r="C2798" s="1"/>
    </row>
    <row r="2799" spans="2:3">
      <c r="B2799" s="1"/>
      <c r="C2799" s="1"/>
    </row>
    <row r="2800" spans="2:3">
      <c r="B2800" s="1"/>
      <c r="C2800" s="1"/>
    </row>
    <row r="2801" spans="2:3">
      <c r="B2801" s="1"/>
      <c r="C2801" s="1"/>
    </row>
    <row r="2802" spans="2:3">
      <c r="B2802" s="1"/>
      <c r="C2802" s="1"/>
    </row>
    <row r="2803" spans="2:3">
      <c r="B2803" s="1"/>
      <c r="C2803" s="1"/>
    </row>
    <row r="2804" spans="2:3">
      <c r="B2804" s="1"/>
      <c r="C2804" s="1"/>
    </row>
    <row r="2805" spans="2:3">
      <c r="B2805" s="1"/>
      <c r="C2805" s="1"/>
    </row>
    <row r="2806" spans="2:3">
      <c r="B2806" s="1"/>
      <c r="C2806" s="1"/>
    </row>
    <row r="2807" spans="2:3">
      <c r="B2807" s="1"/>
      <c r="C2807" s="1"/>
    </row>
    <row r="2808" spans="2:3">
      <c r="B2808" s="1"/>
      <c r="C2808" s="1"/>
    </row>
    <row r="2809" spans="2:3">
      <c r="B2809" s="1"/>
      <c r="C2809" s="1"/>
    </row>
    <row r="2810" spans="2:3">
      <c r="B2810" s="1"/>
      <c r="C2810" s="1"/>
    </row>
    <row r="2811" spans="2:3">
      <c r="B2811" s="1"/>
      <c r="C2811" s="1"/>
    </row>
    <row r="2812" spans="2:3">
      <c r="B2812" s="1"/>
      <c r="C2812" s="1"/>
    </row>
    <row r="2813" spans="2:3">
      <c r="B2813" s="1"/>
      <c r="C2813" s="1"/>
    </row>
    <row r="2814" spans="2:3">
      <c r="B2814" s="1"/>
      <c r="C2814" s="1"/>
    </row>
    <row r="2815" spans="2:3">
      <c r="B2815" s="1"/>
      <c r="C2815" s="1"/>
    </row>
    <row r="2816" spans="2:3">
      <c r="B2816" s="1"/>
      <c r="C2816" s="1"/>
    </row>
    <row r="2817" spans="2:3">
      <c r="B2817" s="1"/>
      <c r="C2817" s="1"/>
    </row>
    <row r="2818" spans="2:3">
      <c r="B2818" s="1"/>
      <c r="C2818" s="1"/>
    </row>
    <row r="2819" spans="2:3">
      <c r="B2819" s="1"/>
      <c r="C2819" s="1"/>
    </row>
    <row r="2820" spans="2:3">
      <c r="B2820" s="1"/>
      <c r="C2820" s="1"/>
    </row>
    <row r="2821" spans="2:3">
      <c r="B2821" s="1"/>
      <c r="C2821" s="1"/>
    </row>
    <row r="2822" spans="2:3">
      <c r="B2822" s="1"/>
      <c r="C2822" s="1"/>
    </row>
    <row r="2823" spans="2:3">
      <c r="B2823" s="1"/>
      <c r="C2823" s="1"/>
    </row>
    <row r="2824" spans="2:3">
      <c r="B2824" s="1"/>
      <c r="C2824" s="1"/>
    </row>
    <row r="2825" spans="2:3">
      <c r="B2825" s="1"/>
      <c r="C2825" s="1"/>
    </row>
    <row r="2826" spans="2:3">
      <c r="B2826" s="1"/>
      <c r="C2826" s="1"/>
    </row>
    <row r="2827" spans="2:3">
      <c r="B2827" s="1"/>
      <c r="C2827" s="1"/>
    </row>
    <row r="2828" spans="2:3">
      <c r="B2828" s="1"/>
      <c r="C2828" s="1"/>
    </row>
    <row r="2829" spans="2:3">
      <c r="B2829" s="1"/>
      <c r="C2829" s="1"/>
    </row>
    <row r="2830" spans="2:3">
      <c r="B2830" s="1"/>
      <c r="C2830" s="1"/>
    </row>
    <row r="2831" spans="2:3">
      <c r="B2831" s="1"/>
      <c r="C2831" s="1"/>
    </row>
    <row r="2832" spans="2:3">
      <c r="B2832" s="1"/>
      <c r="C2832" s="1"/>
    </row>
    <row r="2833" spans="2:3">
      <c r="B2833" s="1"/>
      <c r="C2833" s="1"/>
    </row>
    <row r="2834" spans="2:3">
      <c r="B2834" s="1"/>
      <c r="C2834" s="1"/>
    </row>
    <row r="2835" spans="2:3">
      <c r="B2835" s="1"/>
      <c r="C2835" s="1"/>
    </row>
    <row r="2836" spans="2:3">
      <c r="B2836" s="1"/>
      <c r="C2836" s="1"/>
    </row>
    <row r="2837" spans="2:3">
      <c r="B2837" s="1"/>
      <c r="C2837" s="1"/>
    </row>
    <row r="2838" spans="2:3">
      <c r="B2838" s="1"/>
      <c r="C2838" s="1"/>
    </row>
    <row r="2839" spans="2:3">
      <c r="B2839" s="1"/>
      <c r="C2839" s="1"/>
    </row>
    <row r="2840" spans="2:3">
      <c r="B2840" s="1"/>
      <c r="C2840" s="1"/>
    </row>
    <row r="2841" spans="2:3">
      <c r="B2841" s="1"/>
      <c r="C2841" s="1"/>
    </row>
    <row r="2842" spans="2:3">
      <c r="B2842" s="1"/>
      <c r="C2842" s="1"/>
    </row>
    <row r="2843" spans="2:3">
      <c r="B2843" s="1"/>
      <c r="C2843" s="1"/>
    </row>
    <row r="2844" spans="2:3">
      <c r="B2844" s="1"/>
      <c r="C2844" s="1"/>
    </row>
    <row r="2845" spans="2:3">
      <c r="B2845" s="1"/>
      <c r="C2845" s="1"/>
    </row>
    <row r="2846" spans="2:3">
      <c r="B2846" s="1"/>
      <c r="C2846" s="1"/>
    </row>
    <row r="2847" spans="2:3">
      <c r="B2847" s="1"/>
      <c r="C2847" s="1"/>
    </row>
    <row r="2848" spans="2:3">
      <c r="B2848" s="1"/>
      <c r="C2848" s="1"/>
    </row>
    <row r="2849" spans="2:3">
      <c r="B2849" s="1"/>
      <c r="C2849" s="1"/>
    </row>
    <row r="2850" spans="2:3">
      <c r="B2850" s="1"/>
      <c r="C2850" s="1"/>
    </row>
    <row r="2851" spans="2:3">
      <c r="B2851" s="1"/>
      <c r="C2851" s="1"/>
    </row>
    <row r="2852" spans="2:3">
      <c r="B2852" s="1"/>
      <c r="C2852" s="1"/>
    </row>
    <row r="2853" spans="2:3">
      <c r="B2853" s="1"/>
      <c r="C2853" s="1"/>
    </row>
    <row r="2854" spans="2:3">
      <c r="B2854" s="1"/>
      <c r="C2854" s="1"/>
    </row>
    <row r="2855" spans="2:3">
      <c r="B2855" s="1"/>
      <c r="C2855" s="1"/>
    </row>
    <row r="2856" spans="2:3">
      <c r="B2856" s="1"/>
      <c r="C2856" s="1"/>
    </row>
    <row r="2857" spans="2:3">
      <c r="B2857" s="1"/>
      <c r="C2857" s="1"/>
    </row>
    <row r="2858" spans="2:3">
      <c r="B2858" s="1"/>
      <c r="C2858" s="1"/>
    </row>
    <row r="2859" spans="2:3">
      <c r="B2859" s="1"/>
      <c r="C2859" s="1"/>
    </row>
    <row r="2860" spans="2:3">
      <c r="B2860" s="1"/>
      <c r="C2860" s="1"/>
    </row>
    <row r="2861" spans="2:3">
      <c r="B2861" s="1"/>
      <c r="C2861" s="1"/>
    </row>
    <row r="2862" spans="2:3">
      <c r="B2862" s="1"/>
      <c r="C2862" s="1"/>
    </row>
    <row r="2863" spans="2:3">
      <c r="B2863" s="1"/>
      <c r="C2863" s="1"/>
    </row>
    <row r="2864" spans="2:3">
      <c r="B2864" s="1"/>
      <c r="C2864" s="1"/>
    </row>
    <row r="2865" spans="2:3">
      <c r="B2865" s="1"/>
      <c r="C2865" s="1"/>
    </row>
    <row r="2866" spans="2:3">
      <c r="B2866" s="1"/>
      <c r="C2866" s="1"/>
    </row>
    <row r="2867" spans="2:3">
      <c r="B2867" s="1"/>
      <c r="C2867" s="1"/>
    </row>
    <row r="2868" spans="2:3">
      <c r="B2868" s="1"/>
      <c r="C2868" s="1"/>
    </row>
    <row r="2869" spans="2:3">
      <c r="B2869" s="1"/>
      <c r="C2869" s="1"/>
    </row>
    <row r="2870" spans="2:3">
      <c r="B2870" s="1"/>
      <c r="C2870" s="1"/>
    </row>
    <row r="2871" spans="2:3">
      <c r="B2871" s="1"/>
      <c r="C2871" s="1"/>
    </row>
    <row r="2872" spans="2:3">
      <c r="B2872" s="1"/>
      <c r="C2872" s="1"/>
    </row>
    <row r="2873" spans="2:3">
      <c r="B2873" s="1"/>
      <c r="C2873" s="1"/>
    </row>
    <row r="2874" spans="2:3">
      <c r="B2874" s="1"/>
      <c r="C2874" s="1"/>
    </row>
    <row r="2875" spans="2:3">
      <c r="B2875" s="1"/>
      <c r="C2875" s="1"/>
    </row>
    <row r="2876" spans="2:3">
      <c r="B2876" s="1"/>
      <c r="C2876" s="1"/>
    </row>
    <row r="2877" spans="2:3">
      <c r="B2877" s="1"/>
      <c r="C2877" s="1"/>
    </row>
    <row r="2878" spans="2:3">
      <c r="B2878" s="1"/>
      <c r="C2878" s="1"/>
    </row>
    <row r="2879" spans="2:3">
      <c r="B2879" s="1"/>
      <c r="C2879" s="1"/>
    </row>
    <row r="2880" spans="2:3">
      <c r="B2880" s="1"/>
      <c r="C2880" s="1"/>
    </row>
    <row r="2881" spans="2:3">
      <c r="B2881" s="1"/>
      <c r="C2881" s="1"/>
    </row>
    <row r="2882" spans="2:3">
      <c r="B2882" s="1"/>
      <c r="C2882" s="1"/>
    </row>
    <row r="2883" spans="2:3">
      <c r="B2883" s="1"/>
      <c r="C2883" s="1"/>
    </row>
    <row r="2884" spans="2:3">
      <c r="B2884" s="1"/>
      <c r="C2884" s="1"/>
    </row>
    <row r="2885" spans="2:3">
      <c r="B2885" s="1"/>
      <c r="C2885" s="1"/>
    </row>
    <row r="2886" spans="2:3">
      <c r="B2886" s="1"/>
      <c r="C2886" s="1"/>
    </row>
    <row r="2887" spans="2:3">
      <c r="B2887" s="1"/>
      <c r="C2887" s="1"/>
    </row>
    <row r="2888" spans="2:3">
      <c r="B2888" s="1"/>
      <c r="C2888" s="1"/>
    </row>
    <row r="2889" spans="2:3">
      <c r="B2889" s="1"/>
      <c r="C2889" s="1"/>
    </row>
    <row r="2890" spans="2:3">
      <c r="B2890" s="1"/>
      <c r="C2890" s="1"/>
    </row>
    <row r="2891" spans="2:3">
      <c r="B2891" s="1"/>
      <c r="C2891" s="1"/>
    </row>
    <row r="2892" spans="2:3">
      <c r="B2892" s="1"/>
      <c r="C2892" s="1"/>
    </row>
    <row r="2893" spans="2:3">
      <c r="B2893" s="1"/>
      <c r="C2893" s="1"/>
    </row>
    <row r="2894" spans="2:3">
      <c r="B2894" s="1"/>
      <c r="C2894" s="1"/>
    </row>
    <row r="2895" spans="2:3">
      <c r="B2895" s="1"/>
      <c r="C2895" s="1"/>
    </row>
    <row r="2896" spans="2:3">
      <c r="B2896" s="1"/>
      <c r="C2896" s="1"/>
    </row>
    <row r="2897" spans="2:3">
      <c r="B2897" s="1"/>
      <c r="C2897" s="1"/>
    </row>
    <row r="2898" spans="2:3">
      <c r="B2898" s="1"/>
      <c r="C2898" s="1"/>
    </row>
    <row r="2899" spans="2:3">
      <c r="B2899" s="1"/>
      <c r="C2899" s="1"/>
    </row>
    <row r="2900" spans="2:3">
      <c r="B2900" s="1"/>
      <c r="C2900" s="1"/>
    </row>
    <row r="2901" spans="2:3">
      <c r="B2901" s="1"/>
      <c r="C2901" s="1"/>
    </row>
    <row r="2902" spans="2:3">
      <c r="B2902" s="1"/>
      <c r="C2902" s="1"/>
    </row>
    <row r="2903" spans="2:3">
      <c r="B2903" s="1"/>
      <c r="C2903" s="1"/>
    </row>
    <row r="2904" spans="2:3">
      <c r="B2904" s="1"/>
      <c r="C2904" s="1"/>
    </row>
    <row r="2905" spans="2:3">
      <c r="B2905" s="1"/>
      <c r="C2905" s="1"/>
    </row>
    <row r="2906" spans="2:3">
      <c r="B2906" s="1"/>
      <c r="C2906" s="1"/>
    </row>
    <row r="2907" spans="2:3">
      <c r="B2907" s="1"/>
      <c r="C2907" s="1"/>
    </row>
    <row r="2908" spans="2:3">
      <c r="B2908" s="1"/>
      <c r="C2908" s="1"/>
    </row>
    <row r="2909" spans="2:3">
      <c r="B2909" s="1"/>
      <c r="C2909" s="1"/>
    </row>
    <row r="2910" spans="2:3">
      <c r="B2910" s="1"/>
      <c r="C2910" s="1"/>
    </row>
    <row r="2911" spans="2:3">
      <c r="B2911" s="1"/>
      <c r="C2911" s="1"/>
    </row>
    <row r="2912" spans="2:3">
      <c r="B2912" s="1"/>
      <c r="C2912" s="1"/>
    </row>
    <row r="2913" spans="2:3">
      <c r="B2913" s="1"/>
      <c r="C2913" s="1"/>
    </row>
    <row r="2914" spans="2:3">
      <c r="B2914" s="1"/>
      <c r="C2914" s="1"/>
    </row>
    <row r="2915" spans="2:3">
      <c r="B2915" s="1"/>
      <c r="C2915" s="1"/>
    </row>
    <row r="2916" spans="2:3">
      <c r="B2916" s="1"/>
      <c r="C2916" s="1"/>
    </row>
    <row r="2917" spans="2:3">
      <c r="B2917" s="1"/>
      <c r="C2917" s="1"/>
    </row>
    <row r="2918" spans="2:3">
      <c r="B2918" s="1"/>
      <c r="C2918" s="1"/>
    </row>
    <row r="2919" spans="2:3">
      <c r="B2919" s="1"/>
      <c r="C2919" s="1"/>
    </row>
    <row r="2920" spans="2:3">
      <c r="B2920" s="1"/>
      <c r="C2920" s="1"/>
    </row>
    <row r="2921" spans="2:3">
      <c r="B2921" s="1"/>
      <c r="C2921" s="1"/>
    </row>
    <row r="2922" spans="2:3">
      <c r="B2922" s="1"/>
      <c r="C2922" s="1"/>
    </row>
    <row r="2923" spans="2:3">
      <c r="B2923" s="1"/>
      <c r="C2923" s="1"/>
    </row>
    <row r="2924" spans="2:3">
      <c r="B2924" s="1"/>
      <c r="C2924" s="1"/>
    </row>
    <row r="2925" spans="2:3">
      <c r="B2925" s="1"/>
      <c r="C2925" s="1"/>
    </row>
    <row r="2926" spans="2:3">
      <c r="B2926" s="1"/>
      <c r="C2926" s="1"/>
    </row>
    <row r="2927" spans="2:3">
      <c r="B2927" s="1"/>
      <c r="C2927" s="1"/>
    </row>
    <row r="2928" spans="2:3">
      <c r="B2928" s="1"/>
      <c r="C2928" s="1"/>
    </row>
    <row r="2929" spans="2:3">
      <c r="B2929" s="1"/>
      <c r="C2929" s="1"/>
    </row>
    <row r="2930" spans="2:3">
      <c r="B2930" s="1"/>
      <c r="C2930" s="1"/>
    </row>
    <row r="2931" spans="2:3">
      <c r="B2931" s="1"/>
      <c r="C2931" s="1"/>
    </row>
    <row r="2932" spans="2:3">
      <c r="B2932" s="1"/>
      <c r="C2932" s="1"/>
    </row>
    <row r="2933" spans="2:3">
      <c r="B2933" s="1"/>
      <c r="C2933" s="1"/>
    </row>
    <row r="2934" spans="2:3">
      <c r="B2934" s="1"/>
      <c r="C2934" s="1"/>
    </row>
    <row r="2935" spans="2:3">
      <c r="B2935" s="1"/>
      <c r="C2935" s="1"/>
    </row>
    <row r="2936" spans="2:3">
      <c r="B2936" s="1"/>
      <c r="C2936" s="1"/>
    </row>
    <row r="2937" spans="2:3">
      <c r="B2937" s="1"/>
      <c r="C2937" s="1"/>
    </row>
    <row r="2938" spans="2:3">
      <c r="B2938" s="1"/>
      <c r="C2938" s="1"/>
    </row>
    <row r="2939" spans="2:3">
      <c r="B2939" s="1"/>
      <c r="C2939" s="1"/>
    </row>
    <row r="2940" spans="2:3">
      <c r="B2940" s="1"/>
      <c r="C2940" s="1"/>
    </row>
    <row r="2941" spans="2:3">
      <c r="B2941" s="1"/>
      <c r="C2941" s="1"/>
    </row>
    <row r="2942" spans="2:3">
      <c r="B2942" s="1"/>
      <c r="C2942" s="1"/>
    </row>
    <row r="2943" spans="2:3">
      <c r="B2943" s="1"/>
      <c r="C2943" s="1"/>
    </row>
    <row r="2944" spans="2:3">
      <c r="B2944" s="1"/>
      <c r="C2944" s="1"/>
    </row>
    <row r="2945" spans="2:3">
      <c r="B2945" s="1"/>
      <c r="C2945" s="1"/>
    </row>
    <row r="2946" spans="2:3">
      <c r="B2946" s="1"/>
      <c r="C2946" s="1"/>
    </row>
    <row r="2947" spans="2:3">
      <c r="B2947" s="1"/>
      <c r="C2947" s="1"/>
    </row>
    <row r="2948" spans="2:3">
      <c r="B2948" s="1"/>
      <c r="C2948" s="1"/>
    </row>
    <row r="2949" spans="2:3">
      <c r="B2949" s="1"/>
      <c r="C2949" s="1"/>
    </row>
    <row r="2950" spans="2:3">
      <c r="B2950" s="1"/>
      <c r="C2950" s="1"/>
    </row>
    <row r="2951" spans="2:3">
      <c r="B2951" s="1"/>
      <c r="C2951" s="1"/>
    </row>
    <row r="2952" spans="2:3">
      <c r="B2952" s="1"/>
      <c r="C2952" s="1"/>
    </row>
    <row r="2953" spans="2:3">
      <c r="B2953" s="1"/>
      <c r="C2953" s="1"/>
    </row>
    <row r="2954" spans="2:3">
      <c r="B2954" s="1"/>
      <c r="C2954" s="1"/>
    </row>
    <row r="2955" spans="2:3">
      <c r="B2955" s="1"/>
      <c r="C2955" s="1"/>
    </row>
    <row r="2956" spans="2:3">
      <c r="B2956" s="1"/>
      <c r="C2956" s="1"/>
    </row>
    <row r="2957" spans="2:3">
      <c r="B2957" s="1"/>
      <c r="C2957" s="1"/>
    </row>
    <row r="2958" spans="2:3">
      <c r="B2958" s="1"/>
      <c r="C2958" s="1"/>
    </row>
    <row r="2959" spans="2:3">
      <c r="B2959" s="1"/>
      <c r="C2959" s="1"/>
    </row>
    <row r="2960" spans="2:3">
      <c r="B2960" s="1"/>
      <c r="C2960" s="1"/>
    </row>
    <row r="2961" spans="2:3">
      <c r="B2961" s="1"/>
      <c r="C2961" s="1"/>
    </row>
    <row r="2962" spans="2:3">
      <c r="B2962" s="1"/>
      <c r="C2962" s="1"/>
    </row>
    <row r="2963" spans="2:3">
      <c r="B2963" s="1"/>
      <c r="C2963" s="1"/>
    </row>
    <row r="2964" spans="2:3">
      <c r="B2964" s="1"/>
      <c r="C2964" s="1"/>
    </row>
    <row r="2965" spans="2:3">
      <c r="B2965" s="1"/>
      <c r="C2965" s="1"/>
    </row>
    <row r="2966" spans="2:3">
      <c r="B2966" s="1"/>
      <c r="C2966" s="1"/>
    </row>
    <row r="2967" spans="2:3">
      <c r="B2967" s="1"/>
      <c r="C2967" s="1"/>
    </row>
    <row r="2968" spans="2:3">
      <c r="B2968" s="1"/>
      <c r="C2968" s="1"/>
    </row>
    <row r="2969" spans="2:3">
      <c r="B2969" s="1"/>
      <c r="C2969" s="1"/>
    </row>
    <row r="2970" spans="2:3">
      <c r="B2970" s="1"/>
      <c r="C2970" s="1"/>
    </row>
    <row r="2971" spans="2:3">
      <c r="B2971" s="1"/>
      <c r="C2971" s="1"/>
    </row>
    <row r="2972" spans="2:3">
      <c r="B2972" s="1"/>
      <c r="C2972" s="1"/>
    </row>
    <row r="2973" spans="2:3">
      <c r="B2973" s="1"/>
      <c r="C2973" s="1"/>
    </row>
    <row r="2974" spans="2:3">
      <c r="B2974" s="1"/>
      <c r="C2974" s="1"/>
    </row>
    <row r="2975" spans="2:3">
      <c r="B2975" s="1"/>
      <c r="C2975" s="1"/>
    </row>
    <row r="2976" spans="2:3">
      <c r="B2976" s="1"/>
      <c r="C2976" s="1"/>
    </row>
    <row r="2977" spans="2:3">
      <c r="B2977" s="1"/>
      <c r="C2977" s="1"/>
    </row>
    <row r="2978" spans="2:3">
      <c r="B2978" s="1"/>
      <c r="C2978" s="1"/>
    </row>
    <row r="2979" spans="2:3">
      <c r="B2979" s="1"/>
      <c r="C2979" s="1"/>
    </row>
    <row r="2980" spans="2:3">
      <c r="B2980" s="1"/>
      <c r="C2980" s="1"/>
    </row>
    <row r="2981" spans="2:3">
      <c r="B2981" s="1"/>
      <c r="C2981" s="1"/>
    </row>
    <row r="2982" spans="2:3">
      <c r="B2982" s="1"/>
      <c r="C2982" s="1"/>
    </row>
    <row r="2983" spans="2:3">
      <c r="B2983" s="1"/>
      <c r="C2983" s="1"/>
    </row>
    <row r="2984" spans="2:3">
      <c r="B2984" s="1"/>
      <c r="C2984" s="1"/>
    </row>
    <row r="2985" spans="2:3">
      <c r="B2985" s="1"/>
      <c r="C2985" s="1"/>
    </row>
    <row r="2986" spans="2:3">
      <c r="B2986" s="1"/>
      <c r="C2986" s="1"/>
    </row>
    <row r="2987" spans="2:3">
      <c r="B2987" s="1"/>
      <c r="C2987" s="1"/>
    </row>
    <row r="2988" spans="2:3">
      <c r="B2988" s="1"/>
      <c r="C2988" s="1"/>
    </row>
    <row r="2989" spans="2:3">
      <c r="B2989" s="1"/>
      <c r="C2989" s="1"/>
    </row>
    <row r="2990" spans="2:3">
      <c r="B2990" s="1"/>
      <c r="C2990" s="1"/>
    </row>
    <row r="2991" spans="2:3">
      <c r="B2991" s="1"/>
      <c r="C2991" s="1"/>
    </row>
    <row r="2992" spans="2:3">
      <c r="B2992" s="1"/>
      <c r="C2992" s="1"/>
    </row>
    <row r="2993" spans="2:3">
      <c r="B2993" s="1"/>
      <c r="C2993" s="1"/>
    </row>
    <row r="2994" spans="2:3">
      <c r="B2994" s="1"/>
      <c r="C2994" s="1"/>
    </row>
    <row r="2995" spans="2:3">
      <c r="B2995" s="1"/>
      <c r="C2995" s="1"/>
    </row>
    <row r="2996" spans="2:3">
      <c r="B2996" s="1"/>
      <c r="C2996" s="1"/>
    </row>
    <row r="2997" spans="2:3">
      <c r="B2997" s="1"/>
      <c r="C2997" s="1"/>
    </row>
    <row r="2998" spans="2:3">
      <c r="B2998" s="1"/>
      <c r="C2998" s="1"/>
    </row>
    <row r="2999" spans="2:3">
      <c r="B2999" s="1"/>
      <c r="C2999" s="1"/>
    </row>
    <row r="3000" spans="2:3">
      <c r="B3000" s="1"/>
      <c r="C3000" s="1"/>
    </row>
    <row r="3001" spans="2:3">
      <c r="B3001" s="1"/>
      <c r="C3001" s="1"/>
    </row>
    <row r="3002" spans="2:3">
      <c r="B3002" s="1"/>
      <c r="C3002" s="1"/>
    </row>
    <row r="3003" spans="2:3">
      <c r="B3003" s="1"/>
      <c r="C3003" s="1"/>
    </row>
    <row r="3004" spans="2:3">
      <c r="B3004" s="1"/>
      <c r="C3004" s="1"/>
    </row>
    <row r="3005" spans="2:3">
      <c r="B3005" s="1"/>
      <c r="C3005" s="1"/>
    </row>
    <row r="3006" spans="2:3">
      <c r="B3006" s="1"/>
      <c r="C3006" s="1"/>
    </row>
    <row r="3007" spans="2:3">
      <c r="B3007" s="1"/>
      <c r="C3007" s="1"/>
    </row>
    <row r="3008" spans="2:3">
      <c r="B3008" s="1"/>
      <c r="C3008" s="1"/>
    </row>
    <row r="3009" spans="2:3">
      <c r="B3009" s="1"/>
      <c r="C3009" s="1"/>
    </row>
    <row r="3010" spans="2:3">
      <c r="B3010" s="1"/>
      <c r="C3010" s="1"/>
    </row>
    <row r="3011" spans="2:3">
      <c r="B3011" s="1"/>
      <c r="C3011" s="1"/>
    </row>
    <row r="3012" spans="2:3">
      <c r="B3012" s="1"/>
      <c r="C3012" s="1"/>
    </row>
    <row r="3013" spans="2:3">
      <c r="B3013" s="1"/>
      <c r="C3013" s="1"/>
    </row>
    <row r="3014" spans="2:3">
      <c r="B3014" s="1"/>
      <c r="C3014" s="1"/>
    </row>
    <row r="3015" spans="2:3">
      <c r="B3015" s="1"/>
      <c r="C3015" s="1"/>
    </row>
    <row r="3016" spans="2:3">
      <c r="B3016" s="1"/>
      <c r="C3016" s="1"/>
    </row>
    <row r="3017" spans="2:3">
      <c r="B3017" s="1"/>
      <c r="C3017" s="1"/>
    </row>
    <row r="3018" spans="2:3">
      <c r="B3018" s="1"/>
      <c r="C3018" s="1"/>
    </row>
    <row r="3019" spans="2:3">
      <c r="B3019" s="1"/>
      <c r="C3019" s="1"/>
    </row>
    <row r="3020" spans="2:3">
      <c r="B3020" s="1"/>
      <c r="C3020" s="1"/>
    </row>
    <row r="3021" spans="2:3">
      <c r="B3021" s="1"/>
      <c r="C3021" s="1"/>
    </row>
    <row r="3022" spans="2:3">
      <c r="B3022" s="1"/>
      <c r="C3022" s="1"/>
    </row>
    <row r="3023" spans="2:3">
      <c r="B3023" s="1"/>
      <c r="C3023" s="1"/>
    </row>
    <row r="3024" spans="2:3">
      <c r="B3024" s="1"/>
      <c r="C3024" s="1"/>
    </row>
    <row r="3025" spans="2:3">
      <c r="B3025" s="1"/>
      <c r="C3025" s="1"/>
    </row>
    <row r="3026" spans="2:3">
      <c r="B3026" s="1"/>
      <c r="C3026" s="1"/>
    </row>
    <row r="3027" spans="2:3">
      <c r="B3027" s="1"/>
      <c r="C3027" s="1"/>
    </row>
    <row r="3028" spans="2:3">
      <c r="B3028" s="1"/>
      <c r="C3028" s="1"/>
    </row>
    <row r="3029" spans="2:3">
      <c r="B3029" s="1"/>
      <c r="C3029" s="1"/>
    </row>
    <row r="3030" spans="2:3">
      <c r="B3030" s="1"/>
      <c r="C3030" s="1"/>
    </row>
    <row r="3031" spans="2:3">
      <c r="B3031" s="1"/>
      <c r="C3031" s="1"/>
    </row>
    <row r="3032" spans="2:3">
      <c r="B3032" s="1"/>
      <c r="C3032" s="1"/>
    </row>
    <row r="3033" spans="2:3">
      <c r="B3033" s="1"/>
      <c r="C3033" s="1"/>
    </row>
    <row r="3034" spans="2:3">
      <c r="B3034" s="1"/>
      <c r="C3034" s="1"/>
    </row>
    <row r="3035" spans="2:3">
      <c r="B3035" s="1"/>
      <c r="C3035" s="1"/>
    </row>
    <row r="3036" spans="2:3">
      <c r="B3036" s="1"/>
      <c r="C3036" s="1"/>
    </row>
    <row r="3037" spans="2:3">
      <c r="B3037" s="1"/>
      <c r="C3037" s="1"/>
    </row>
    <row r="3038" spans="2:3">
      <c r="B3038" s="1"/>
      <c r="C3038" s="1"/>
    </row>
    <row r="3039" spans="2:3">
      <c r="B3039" s="1"/>
      <c r="C3039" s="1"/>
    </row>
    <row r="3040" spans="2:3">
      <c r="B3040" s="1"/>
      <c r="C3040" s="1"/>
    </row>
    <row r="3041" spans="2:3">
      <c r="B3041" s="1"/>
      <c r="C3041" s="1"/>
    </row>
    <row r="3042" spans="2:3">
      <c r="B3042" s="1"/>
      <c r="C3042" s="1"/>
    </row>
    <row r="3043" spans="2:3">
      <c r="B3043" s="1"/>
      <c r="C3043" s="1"/>
    </row>
    <row r="3044" spans="2:3">
      <c r="B3044" s="1"/>
      <c r="C3044" s="1"/>
    </row>
    <row r="3045" spans="2:3">
      <c r="B3045" s="1"/>
      <c r="C3045" s="1"/>
    </row>
    <row r="3046" spans="2:3">
      <c r="B3046" s="1"/>
      <c r="C3046" s="1"/>
    </row>
    <row r="3047" spans="2:3">
      <c r="B3047" s="1"/>
      <c r="C3047" s="1"/>
    </row>
    <row r="3048" spans="2:3">
      <c r="B3048" s="1"/>
      <c r="C3048" s="1"/>
    </row>
    <row r="3049" spans="2:3">
      <c r="B3049" s="1"/>
      <c r="C3049" s="1"/>
    </row>
    <row r="3050" spans="2:3">
      <c r="B3050" s="1"/>
      <c r="C3050" s="1"/>
    </row>
    <row r="3051" spans="2:3">
      <c r="B3051" s="1"/>
      <c r="C3051" s="1"/>
    </row>
    <row r="3052" spans="2:3">
      <c r="B3052" s="1"/>
      <c r="C3052" s="1"/>
    </row>
    <row r="3053" spans="2:3">
      <c r="B3053" s="1"/>
      <c r="C3053" s="1"/>
    </row>
    <row r="3054" spans="2:3">
      <c r="B3054" s="1"/>
      <c r="C3054" s="1"/>
    </row>
    <row r="3055" spans="2:3">
      <c r="B3055" s="1"/>
      <c r="C3055" s="1"/>
    </row>
    <row r="3056" spans="2:3">
      <c r="B3056" s="1"/>
      <c r="C3056" s="1"/>
    </row>
    <row r="3057" spans="2:3">
      <c r="B3057" s="1"/>
      <c r="C3057" s="1"/>
    </row>
    <row r="3058" spans="2:3">
      <c r="B3058" s="1"/>
      <c r="C3058" s="1"/>
    </row>
    <row r="3059" spans="2:3">
      <c r="B3059" s="1"/>
      <c r="C3059" s="1"/>
    </row>
    <row r="3060" spans="2:3">
      <c r="B3060" s="1"/>
      <c r="C3060" s="1"/>
    </row>
    <row r="3061" spans="2:3">
      <c r="B3061" s="1"/>
      <c r="C3061" s="1"/>
    </row>
    <row r="3062" spans="2:3">
      <c r="B3062" s="1"/>
      <c r="C3062" s="1"/>
    </row>
    <row r="3063" spans="2:3">
      <c r="B3063" s="1"/>
      <c r="C3063" s="1"/>
    </row>
    <row r="3064" spans="2:3">
      <c r="B3064" s="1"/>
      <c r="C3064" s="1"/>
    </row>
    <row r="3065" spans="2:3">
      <c r="B3065" s="1"/>
      <c r="C3065" s="1"/>
    </row>
    <row r="3066" spans="2:3">
      <c r="B3066" s="1"/>
      <c r="C3066" s="1"/>
    </row>
    <row r="3067" spans="2:3">
      <c r="B3067" s="1"/>
      <c r="C3067" s="1"/>
    </row>
    <row r="3068" spans="2:3">
      <c r="B3068" s="1"/>
      <c r="C3068" s="1"/>
    </row>
    <row r="3069" spans="2:3">
      <c r="B3069" s="1"/>
      <c r="C3069" s="1"/>
    </row>
    <row r="3070" spans="2:3">
      <c r="B3070" s="1"/>
      <c r="C3070" s="1"/>
    </row>
    <row r="3071" spans="2:3">
      <c r="B3071" s="1"/>
      <c r="C3071" s="1"/>
    </row>
    <row r="3072" spans="2:3">
      <c r="B3072" s="1"/>
      <c r="C3072" s="1"/>
    </row>
    <row r="3073" spans="2:3">
      <c r="B3073" s="1"/>
      <c r="C3073" s="1"/>
    </row>
    <row r="3074" spans="2:3">
      <c r="B3074" s="1"/>
      <c r="C3074" s="1"/>
    </row>
    <row r="3075" spans="2:3">
      <c r="B3075" s="1"/>
      <c r="C3075" s="1"/>
    </row>
    <row r="3076" spans="2:3">
      <c r="B3076" s="1"/>
      <c r="C3076" s="1"/>
    </row>
    <row r="3077" spans="2:3">
      <c r="B3077" s="1"/>
      <c r="C3077" s="1"/>
    </row>
    <row r="3078" spans="2:3">
      <c r="B3078" s="1"/>
      <c r="C3078" s="1"/>
    </row>
    <row r="3079" spans="2:3">
      <c r="B3079" s="1"/>
      <c r="C3079" s="1"/>
    </row>
    <row r="3080" spans="2:3">
      <c r="B3080" s="1"/>
      <c r="C3080" s="1"/>
    </row>
    <row r="3081" spans="2:3">
      <c r="B3081" s="1"/>
      <c r="C3081" s="1"/>
    </row>
    <row r="3082" spans="2:3">
      <c r="B3082" s="1"/>
      <c r="C3082" s="1"/>
    </row>
    <row r="3083" spans="2:3">
      <c r="B3083" s="1"/>
      <c r="C3083" s="1"/>
    </row>
    <row r="3084" spans="2:3">
      <c r="B3084" s="1"/>
      <c r="C3084" s="1"/>
    </row>
    <row r="3085" spans="2:3">
      <c r="B3085" s="1"/>
      <c r="C3085" s="1"/>
    </row>
    <row r="3086" spans="2:3">
      <c r="B3086" s="1"/>
      <c r="C3086" s="1"/>
    </row>
    <row r="3087" spans="2:3">
      <c r="B3087" s="1"/>
      <c r="C3087" s="1"/>
    </row>
    <row r="3088" spans="2:3">
      <c r="B3088" s="1"/>
      <c r="C3088" s="1"/>
    </row>
    <row r="3089" spans="2:3">
      <c r="B3089" s="1"/>
      <c r="C3089" s="1"/>
    </row>
    <row r="3090" spans="2:3">
      <c r="B3090" s="1"/>
      <c r="C3090" s="1"/>
    </row>
    <row r="3091" spans="2:3">
      <c r="B3091" s="1"/>
      <c r="C3091" s="1"/>
    </row>
    <row r="3092" spans="2:3">
      <c r="B3092" s="1"/>
      <c r="C3092" s="1"/>
    </row>
    <row r="3093" spans="2:3">
      <c r="B3093" s="1"/>
      <c r="C3093" s="1"/>
    </row>
    <row r="3094" spans="2:3">
      <c r="B3094" s="1"/>
      <c r="C3094" s="1"/>
    </row>
    <row r="3095" spans="2:3">
      <c r="B3095" s="1"/>
      <c r="C3095" s="1"/>
    </row>
    <row r="3096" spans="2:3">
      <c r="B3096" s="1"/>
      <c r="C3096" s="1"/>
    </row>
    <row r="3097" spans="2:3">
      <c r="B3097" s="1"/>
      <c r="C3097" s="1"/>
    </row>
    <row r="3098" spans="2:3">
      <c r="B3098" s="1"/>
      <c r="C3098" s="1"/>
    </row>
    <row r="3099" spans="2:3">
      <c r="B3099" s="1"/>
      <c r="C3099" s="1"/>
    </row>
    <row r="3100" spans="2:3">
      <c r="B3100" s="1"/>
      <c r="C3100" s="1"/>
    </row>
    <row r="3101" spans="2:3">
      <c r="B3101" s="1"/>
      <c r="C3101" s="1"/>
    </row>
    <row r="3102" spans="2:3">
      <c r="B3102" s="1"/>
      <c r="C3102" s="1"/>
    </row>
    <row r="3103" spans="2:3">
      <c r="B3103" s="1"/>
      <c r="C3103" s="1"/>
    </row>
    <row r="3104" spans="2:3">
      <c r="B3104" s="1"/>
      <c r="C3104" s="1"/>
    </row>
    <row r="3105" spans="2:3">
      <c r="B3105" s="1"/>
      <c r="C3105" s="1"/>
    </row>
    <row r="3106" spans="2:3">
      <c r="B3106" s="1"/>
      <c r="C3106" s="1"/>
    </row>
    <row r="3107" spans="2:3">
      <c r="B3107" s="1"/>
      <c r="C3107" s="1"/>
    </row>
    <row r="3108" spans="2:3">
      <c r="B3108" s="1"/>
      <c r="C3108" s="1"/>
    </row>
    <row r="3109" spans="2:3">
      <c r="B3109" s="1"/>
      <c r="C3109" s="1"/>
    </row>
    <row r="3110" spans="2:3">
      <c r="B3110" s="1"/>
      <c r="C3110" s="1"/>
    </row>
    <row r="3111" spans="2:3">
      <c r="B3111" s="1"/>
      <c r="C3111" s="1"/>
    </row>
    <row r="3112" spans="2:3">
      <c r="B3112" s="1"/>
      <c r="C3112" s="1"/>
    </row>
    <row r="3113" spans="2:3">
      <c r="B3113" s="1"/>
      <c r="C3113" s="1"/>
    </row>
    <row r="3114" spans="2:3">
      <c r="B3114" s="1"/>
      <c r="C3114" s="1"/>
    </row>
    <row r="3115" spans="2:3">
      <c r="B3115" s="1"/>
      <c r="C3115" s="1"/>
    </row>
    <row r="3116" spans="2:3">
      <c r="B3116" s="1"/>
      <c r="C3116" s="1"/>
    </row>
    <row r="3117" spans="2:3">
      <c r="B3117" s="1"/>
      <c r="C3117" s="1"/>
    </row>
    <row r="3118" spans="2:3">
      <c r="B3118" s="1"/>
      <c r="C3118" s="1"/>
    </row>
    <row r="3119" spans="2:3">
      <c r="B3119" s="1"/>
      <c r="C3119" s="1"/>
    </row>
    <row r="3120" spans="2:3">
      <c r="B3120" s="1"/>
      <c r="C3120" s="1"/>
    </row>
    <row r="3121" spans="2:3">
      <c r="B3121" s="1"/>
      <c r="C3121" s="1"/>
    </row>
    <row r="3122" spans="2:3">
      <c r="B3122" s="1"/>
      <c r="C3122" s="1"/>
    </row>
    <row r="3123" spans="2:3">
      <c r="B3123" s="1"/>
      <c r="C3123" s="1"/>
    </row>
    <row r="3124" spans="2:3">
      <c r="B3124" s="1"/>
      <c r="C3124" s="1"/>
    </row>
    <row r="3125" spans="2:3">
      <c r="B3125" s="1"/>
      <c r="C3125" s="1"/>
    </row>
    <row r="3126" spans="2:3">
      <c r="B3126" s="1"/>
      <c r="C3126" s="1"/>
    </row>
    <row r="3127" spans="2:3">
      <c r="B3127" s="1"/>
      <c r="C3127" s="1"/>
    </row>
    <row r="3128" spans="2:3">
      <c r="B3128" s="1"/>
      <c r="C3128" s="1"/>
    </row>
    <row r="3129" spans="2:3">
      <c r="B3129" s="1"/>
      <c r="C3129" s="1"/>
    </row>
    <row r="3130" spans="2:3">
      <c r="B3130" s="1"/>
      <c r="C3130" s="1"/>
    </row>
    <row r="3131" spans="2:3">
      <c r="B3131" s="1"/>
      <c r="C3131" s="1"/>
    </row>
    <row r="3132" spans="2:3">
      <c r="B3132" s="1"/>
      <c r="C3132" s="1"/>
    </row>
    <row r="3133" spans="2:3">
      <c r="B3133" s="1"/>
      <c r="C3133" s="1"/>
    </row>
    <row r="3134" spans="2:3">
      <c r="B3134" s="1"/>
      <c r="C3134" s="1"/>
    </row>
    <row r="3135" spans="2:3">
      <c r="B3135" s="1"/>
      <c r="C3135" s="1"/>
    </row>
    <row r="3136" spans="2:3">
      <c r="B3136" s="1"/>
      <c r="C3136" s="1"/>
    </row>
    <row r="3137" spans="2:3">
      <c r="B3137" s="1"/>
      <c r="C3137" s="1"/>
    </row>
    <row r="3138" spans="2:3">
      <c r="B3138" s="1"/>
      <c r="C3138" s="1"/>
    </row>
    <row r="3139" spans="2:3">
      <c r="B3139" s="1"/>
      <c r="C3139" s="1"/>
    </row>
    <row r="3140" spans="2:3">
      <c r="B3140" s="1"/>
      <c r="C3140" s="1"/>
    </row>
    <row r="3141" spans="2:3">
      <c r="B3141" s="1"/>
      <c r="C3141" s="1"/>
    </row>
    <row r="3142" spans="2:3">
      <c r="B3142" s="1"/>
      <c r="C3142" s="1"/>
    </row>
    <row r="3143" spans="2:3">
      <c r="B3143" s="1"/>
      <c r="C3143" s="1"/>
    </row>
    <row r="3144" spans="2:3">
      <c r="B3144" s="1"/>
      <c r="C3144" s="1"/>
    </row>
    <row r="3145" spans="2:3">
      <c r="B3145" s="1"/>
      <c r="C3145" s="1"/>
    </row>
    <row r="3146" spans="2:3">
      <c r="B3146" s="1"/>
      <c r="C3146" s="1"/>
    </row>
    <row r="3147" spans="2:3">
      <c r="B3147" s="1"/>
      <c r="C3147" s="1"/>
    </row>
    <row r="3148" spans="2:3">
      <c r="B3148" s="1"/>
      <c r="C3148" s="1"/>
    </row>
    <row r="3149" spans="2:3">
      <c r="B3149" s="1"/>
      <c r="C3149" s="1"/>
    </row>
    <row r="3150" spans="2:3">
      <c r="B3150" s="1"/>
      <c r="C3150" s="1"/>
    </row>
    <row r="3151" spans="2:3">
      <c r="B3151" s="1"/>
      <c r="C3151" s="1"/>
    </row>
    <row r="3152" spans="2:3">
      <c r="B3152" s="1"/>
      <c r="C3152" s="1"/>
    </row>
    <row r="3153" spans="2:3">
      <c r="B3153" s="1"/>
      <c r="C3153" s="1"/>
    </row>
    <row r="3154" spans="2:3">
      <c r="B3154" s="1"/>
      <c r="C3154" s="1"/>
    </row>
    <row r="3155" spans="2:3">
      <c r="B3155" s="1"/>
      <c r="C3155" s="1"/>
    </row>
    <row r="3156" spans="2:3">
      <c r="B3156" s="1"/>
      <c r="C3156" s="1"/>
    </row>
    <row r="3157" spans="2:3">
      <c r="B3157" s="1"/>
      <c r="C3157" s="1"/>
    </row>
    <row r="3158" spans="2:3">
      <c r="B3158" s="1"/>
      <c r="C3158" s="1"/>
    </row>
    <row r="3159" spans="2:3">
      <c r="B3159" s="1"/>
      <c r="C3159" s="1"/>
    </row>
    <row r="3160" spans="2:3">
      <c r="B3160" s="1"/>
      <c r="C3160" s="1"/>
    </row>
    <row r="3161" spans="2:3">
      <c r="B3161" s="1"/>
      <c r="C3161" s="1"/>
    </row>
    <row r="3162" spans="2:3">
      <c r="B3162" s="1"/>
      <c r="C3162" s="1"/>
    </row>
    <row r="3163" spans="2:3">
      <c r="B3163" s="1"/>
      <c r="C3163" s="1"/>
    </row>
    <row r="3164" spans="2:3">
      <c r="B3164" s="1"/>
      <c r="C3164" s="1"/>
    </row>
    <row r="3165" spans="2:3">
      <c r="B3165" s="1"/>
      <c r="C3165" s="1"/>
    </row>
    <row r="3166" spans="2:3">
      <c r="B3166" s="1"/>
      <c r="C3166" s="1"/>
    </row>
    <row r="3167" spans="2:3">
      <c r="B3167" s="1"/>
      <c r="C3167" s="1"/>
    </row>
    <row r="3168" spans="2:3">
      <c r="B3168" s="1"/>
      <c r="C3168" s="1"/>
    </row>
    <row r="3169" spans="2:3">
      <c r="B3169" s="1"/>
      <c r="C3169" s="1"/>
    </row>
    <row r="3170" spans="2:3">
      <c r="B3170" s="1"/>
      <c r="C3170" s="1"/>
    </row>
    <row r="3171" spans="2:3">
      <c r="B3171" s="1"/>
      <c r="C3171" s="1"/>
    </row>
    <row r="3172" spans="2:3">
      <c r="B3172" s="1"/>
      <c r="C3172" s="1"/>
    </row>
    <row r="3173" spans="2:3">
      <c r="B3173" s="1"/>
      <c r="C3173" s="1"/>
    </row>
    <row r="3174" spans="2:3">
      <c r="B3174" s="1"/>
      <c r="C3174" s="1"/>
    </row>
    <row r="3175" spans="2:3">
      <c r="B3175" s="1"/>
      <c r="C3175" s="1"/>
    </row>
    <row r="3176" spans="2:3">
      <c r="B3176" s="1"/>
      <c r="C3176" s="1"/>
    </row>
    <row r="3177" spans="2:3">
      <c r="B3177" s="1"/>
      <c r="C3177" s="1"/>
    </row>
    <row r="3178" spans="2:3">
      <c r="B3178" s="1"/>
      <c r="C3178" s="1"/>
    </row>
    <row r="3179" spans="2:3">
      <c r="B3179" s="1"/>
      <c r="C3179" s="1"/>
    </row>
    <row r="3180" spans="2:3">
      <c r="B3180" s="1"/>
      <c r="C3180" s="1"/>
    </row>
    <row r="3181" spans="2:3">
      <c r="B3181" s="1"/>
      <c r="C3181" s="1"/>
    </row>
    <row r="3182" spans="2:3">
      <c r="B3182" s="1"/>
      <c r="C3182" s="1"/>
    </row>
    <row r="3183" spans="2:3">
      <c r="B3183" s="1"/>
      <c r="C3183" s="1"/>
    </row>
    <row r="3184" spans="2:3">
      <c r="B3184" s="1"/>
      <c r="C3184" s="1"/>
    </row>
    <row r="3185" spans="2:3">
      <c r="B3185" s="1"/>
      <c r="C3185" s="1"/>
    </row>
    <row r="3186" spans="2:3">
      <c r="B3186" s="1"/>
      <c r="C3186" s="1"/>
    </row>
    <row r="3187" spans="2:3">
      <c r="B3187" s="1"/>
      <c r="C3187" s="1"/>
    </row>
    <row r="3188" spans="2:3">
      <c r="B3188" s="1"/>
      <c r="C3188" s="1"/>
    </row>
    <row r="3189" spans="2:3">
      <c r="B3189" s="1"/>
      <c r="C3189" s="1"/>
    </row>
    <row r="3190" spans="2:3">
      <c r="B3190" s="1"/>
      <c r="C3190" s="1"/>
    </row>
    <row r="3191" spans="2:3">
      <c r="B3191" s="1"/>
      <c r="C3191" s="1"/>
    </row>
    <row r="3192" spans="2:3">
      <c r="B3192" s="1"/>
      <c r="C3192" s="1"/>
    </row>
    <row r="3193" spans="2:3">
      <c r="B3193" s="1"/>
      <c r="C3193" s="1"/>
    </row>
    <row r="3194" spans="2:3">
      <c r="B3194" s="1"/>
      <c r="C3194" s="1"/>
    </row>
    <row r="3195" spans="2:3">
      <c r="B3195" s="1"/>
      <c r="C3195" s="1"/>
    </row>
    <row r="3196" spans="2:3">
      <c r="B3196" s="1"/>
      <c r="C3196" s="1"/>
    </row>
    <row r="3197" spans="2:3">
      <c r="B3197" s="1"/>
      <c r="C3197" s="1"/>
    </row>
    <row r="3198" spans="2:3">
      <c r="B3198" s="1"/>
      <c r="C3198" s="1"/>
    </row>
    <row r="3199" spans="2:3">
      <c r="B3199" s="1"/>
      <c r="C3199" s="1"/>
    </row>
    <row r="3200" spans="2:3">
      <c r="B3200" s="1"/>
      <c r="C3200" s="1"/>
    </row>
    <row r="3201" spans="2:3">
      <c r="B3201" s="1"/>
      <c r="C3201" s="1"/>
    </row>
    <row r="3202" spans="2:3">
      <c r="B3202" s="1"/>
      <c r="C3202" s="1"/>
    </row>
    <row r="3203" spans="2:3">
      <c r="B3203" s="1"/>
      <c r="C3203" s="1"/>
    </row>
    <row r="3204" spans="2:3">
      <c r="B3204" s="1"/>
      <c r="C3204" s="1"/>
    </row>
    <row r="3205" spans="2:3">
      <c r="B3205" s="1"/>
      <c r="C3205" s="1"/>
    </row>
    <row r="3206" spans="2:3">
      <c r="B3206" s="1"/>
      <c r="C3206" s="1"/>
    </row>
    <row r="3207" spans="2:3">
      <c r="B3207" s="1"/>
      <c r="C3207" s="1"/>
    </row>
    <row r="3208" spans="2:3">
      <c r="B3208" s="1"/>
      <c r="C3208" s="1"/>
    </row>
    <row r="3209" spans="2:3">
      <c r="B3209" s="1"/>
      <c r="C3209" s="1"/>
    </row>
    <row r="3210" spans="2:3">
      <c r="B3210" s="1"/>
      <c r="C3210" s="1"/>
    </row>
    <row r="3211" spans="2:3">
      <c r="B3211" s="1"/>
      <c r="C3211" s="1"/>
    </row>
    <row r="3212" spans="2:3">
      <c r="B3212" s="1"/>
      <c r="C3212" s="1"/>
    </row>
    <row r="3213" spans="2:3">
      <c r="B3213" s="1"/>
      <c r="C3213" s="1"/>
    </row>
    <row r="3214" spans="2:3">
      <c r="B3214" s="1"/>
      <c r="C3214" s="1"/>
    </row>
    <row r="3215" spans="2:3">
      <c r="B3215" s="1"/>
      <c r="C3215" s="1"/>
    </row>
    <row r="3216" spans="2:3">
      <c r="B3216" s="1"/>
      <c r="C3216" s="1"/>
    </row>
    <row r="3217" spans="2:3">
      <c r="B3217" s="1"/>
      <c r="C3217" s="1"/>
    </row>
    <row r="3218" spans="2:3">
      <c r="B3218" s="1"/>
      <c r="C3218" s="1"/>
    </row>
    <row r="3219" spans="2:3">
      <c r="B3219" s="1"/>
      <c r="C3219" s="1"/>
    </row>
    <row r="3220" spans="2:3">
      <c r="B3220" s="1"/>
      <c r="C3220" s="1"/>
    </row>
    <row r="3221" spans="2:3">
      <c r="B3221" s="1"/>
      <c r="C3221" s="1"/>
    </row>
    <row r="3222" spans="2:3">
      <c r="B3222" s="1"/>
      <c r="C3222" s="1"/>
    </row>
    <row r="3223" spans="2:3">
      <c r="B3223" s="1"/>
      <c r="C3223" s="1"/>
    </row>
    <row r="3224" spans="2:3">
      <c r="B3224" s="1"/>
      <c r="C3224" s="1"/>
    </row>
    <row r="3225" spans="2:3">
      <c r="B3225" s="1"/>
      <c r="C3225" s="1"/>
    </row>
    <row r="3226" spans="2:3">
      <c r="B3226" s="1"/>
      <c r="C3226" s="1"/>
    </row>
    <row r="3227" spans="2:3">
      <c r="B3227" s="1"/>
      <c r="C3227" s="1"/>
    </row>
    <row r="3228" spans="2:3">
      <c r="B3228" s="1"/>
      <c r="C3228" s="1"/>
    </row>
    <row r="3229" spans="2:3">
      <c r="B3229" s="1"/>
      <c r="C3229" s="1"/>
    </row>
    <row r="3230" spans="2:3">
      <c r="B3230" s="1"/>
      <c r="C3230" s="1"/>
    </row>
    <row r="3231" spans="2:3">
      <c r="B3231" s="1"/>
      <c r="C3231" s="1"/>
    </row>
    <row r="3232" spans="2:3">
      <c r="B3232" s="1"/>
      <c r="C3232" s="1"/>
    </row>
    <row r="3233" spans="2:3">
      <c r="B3233" s="1"/>
      <c r="C3233" s="1"/>
    </row>
    <row r="3234" spans="2:3">
      <c r="B3234" s="1"/>
      <c r="C3234" s="1"/>
    </row>
    <row r="3235" spans="2:3">
      <c r="B3235" s="1"/>
      <c r="C3235" s="1"/>
    </row>
    <row r="3236" spans="2:3">
      <c r="B3236" s="1"/>
      <c r="C3236" s="1"/>
    </row>
    <row r="3237" spans="2:3">
      <c r="B3237" s="1"/>
      <c r="C3237" s="1"/>
    </row>
    <row r="3238" spans="2:3">
      <c r="B3238" s="1"/>
      <c r="C3238" s="1"/>
    </row>
    <row r="3239" spans="2:3">
      <c r="B3239" s="1"/>
      <c r="C3239" s="1"/>
    </row>
    <row r="3240" spans="2:3">
      <c r="B3240" s="1"/>
      <c r="C3240" s="1"/>
    </row>
    <row r="3241" spans="2:3">
      <c r="B3241" s="1"/>
      <c r="C3241" s="1"/>
    </row>
    <row r="3242" spans="2:3">
      <c r="B3242" s="1"/>
      <c r="C3242" s="1"/>
    </row>
    <row r="3243" spans="2:3">
      <c r="B3243" s="1"/>
      <c r="C3243" s="1"/>
    </row>
    <row r="3244" spans="2:3">
      <c r="B3244" s="1"/>
      <c r="C3244" s="1"/>
    </row>
    <row r="3245" spans="2:3">
      <c r="B3245" s="1"/>
      <c r="C3245" s="1"/>
    </row>
    <row r="3246" spans="2:3">
      <c r="B3246" s="1"/>
      <c r="C3246" s="1"/>
    </row>
    <row r="3247" spans="2:3">
      <c r="B3247" s="1"/>
      <c r="C3247" s="1"/>
    </row>
    <row r="3248" spans="2:3">
      <c r="B3248" s="1"/>
      <c r="C3248" s="1"/>
    </row>
    <row r="3249" spans="2:3">
      <c r="B3249" s="1"/>
      <c r="C3249" s="1"/>
    </row>
    <row r="3250" spans="2:3">
      <c r="B3250" s="1"/>
      <c r="C3250" s="1"/>
    </row>
    <row r="3251" spans="2:3">
      <c r="B3251" s="1"/>
      <c r="C3251" s="1"/>
    </row>
    <row r="3252" spans="2:3">
      <c r="B3252" s="1"/>
      <c r="C3252" s="1"/>
    </row>
    <row r="3253" spans="2:3">
      <c r="B3253" s="1"/>
      <c r="C3253" s="1"/>
    </row>
    <row r="3254" spans="2:3">
      <c r="B3254" s="1"/>
      <c r="C3254" s="1"/>
    </row>
    <row r="3255" spans="2:3">
      <c r="B3255" s="1"/>
      <c r="C3255" s="1"/>
    </row>
    <row r="3256" spans="2:3">
      <c r="B3256" s="1"/>
      <c r="C3256" s="1"/>
    </row>
    <row r="3257" spans="2:3">
      <c r="B3257" s="1"/>
      <c r="C3257" s="1"/>
    </row>
    <row r="3258" spans="2:3">
      <c r="B3258" s="1"/>
      <c r="C3258" s="1"/>
    </row>
    <row r="3259" spans="2:3">
      <c r="B3259" s="1"/>
      <c r="C3259" s="1"/>
    </row>
    <row r="3260" spans="2:3">
      <c r="B3260" s="1"/>
      <c r="C3260" s="1"/>
    </row>
    <row r="3261" spans="2:3">
      <c r="B3261" s="1"/>
      <c r="C3261" s="1"/>
    </row>
    <row r="3262" spans="2:3">
      <c r="B3262" s="1"/>
      <c r="C3262" s="1"/>
    </row>
    <row r="3263" spans="2:3">
      <c r="B3263" s="1"/>
      <c r="C3263" s="1"/>
    </row>
    <row r="3264" spans="2:3">
      <c r="B3264" s="1"/>
      <c r="C3264" s="1"/>
    </row>
    <row r="3265" spans="2:3">
      <c r="B3265" s="1"/>
      <c r="C3265" s="1"/>
    </row>
    <row r="3266" spans="2:3">
      <c r="B3266" s="1"/>
      <c r="C3266" s="1"/>
    </row>
    <row r="3267" spans="2:3">
      <c r="B3267" s="1"/>
      <c r="C3267" s="1"/>
    </row>
    <row r="3268" spans="2:3">
      <c r="B3268" s="1"/>
      <c r="C3268" s="1"/>
    </row>
    <row r="3269" spans="2:3">
      <c r="B3269" s="1"/>
      <c r="C3269" s="1"/>
    </row>
    <row r="3270" spans="2:3">
      <c r="B3270" s="1"/>
      <c r="C3270" s="1"/>
    </row>
    <row r="3271" spans="2:3">
      <c r="B3271" s="1"/>
      <c r="C3271" s="1"/>
    </row>
    <row r="3272" spans="2:3">
      <c r="B3272" s="1"/>
      <c r="C3272" s="1"/>
    </row>
    <row r="3273" spans="2:3">
      <c r="B3273" s="1"/>
      <c r="C3273" s="1"/>
    </row>
    <row r="3274" spans="2:3">
      <c r="B3274" s="1"/>
      <c r="C3274" s="1"/>
    </row>
    <row r="3275" spans="2:3">
      <c r="B3275" s="1"/>
      <c r="C3275" s="1"/>
    </row>
    <row r="3276" spans="2:3">
      <c r="B3276" s="1"/>
      <c r="C3276" s="1"/>
    </row>
    <row r="3277" spans="2:3">
      <c r="B3277" s="1"/>
      <c r="C3277" s="1"/>
    </row>
    <row r="3278" spans="2:3">
      <c r="B3278" s="1"/>
      <c r="C3278" s="1"/>
    </row>
    <row r="3279" spans="2:3">
      <c r="B3279" s="1"/>
      <c r="C3279" s="1"/>
    </row>
    <row r="3280" spans="2:3">
      <c r="B3280" s="1"/>
      <c r="C3280" s="1"/>
    </row>
    <row r="3281" spans="2:3">
      <c r="B3281" s="1"/>
      <c r="C3281" s="1"/>
    </row>
    <row r="3282" spans="2:3">
      <c r="B3282" s="1"/>
      <c r="C3282" s="1"/>
    </row>
    <row r="3283" spans="2:3">
      <c r="B3283" s="1"/>
      <c r="C3283" s="1"/>
    </row>
    <row r="3284" spans="2:3">
      <c r="B3284" s="1"/>
      <c r="C3284" s="1"/>
    </row>
    <row r="3285" spans="2:3">
      <c r="B3285" s="1"/>
      <c r="C3285" s="1"/>
    </row>
    <row r="3286" spans="2:3">
      <c r="B3286" s="1"/>
      <c r="C3286" s="1"/>
    </row>
    <row r="3287" spans="2:3">
      <c r="B3287" s="1"/>
      <c r="C3287" s="1"/>
    </row>
    <row r="3288" spans="2:3">
      <c r="B3288" s="1"/>
      <c r="C3288" s="1"/>
    </row>
    <row r="3289" spans="2:3">
      <c r="B3289" s="1"/>
      <c r="C3289" s="1"/>
    </row>
    <row r="3290" spans="2:3">
      <c r="B3290" s="1"/>
      <c r="C3290" s="1"/>
    </row>
    <row r="3291" spans="2:3">
      <c r="B3291" s="1"/>
      <c r="C3291" s="1"/>
    </row>
    <row r="3292" spans="2:3">
      <c r="B3292" s="1"/>
      <c r="C3292" s="1"/>
    </row>
    <row r="3293" spans="2:3">
      <c r="B3293" s="1"/>
      <c r="C3293" s="1"/>
    </row>
    <row r="3294" spans="2:3">
      <c r="B3294" s="1"/>
      <c r="C3294" s="1"/>
    </row>
    <row r="3295" spans="2:3">
      <c r="B3295" s="1"/>
      <c r="C3295" s="1"/>
    </row>
    <row r="3296" spans="2:3">
      <c r="B3296" s="1"/>
      <c r="C3296" s="1"/>
    </row>
    <row r="3297" spans="2:3">
      <c r="B3297" s="1"/>
      <c r="C3297" s="1"/>
    </row>
    <row r="3298" spans="2:3">
      <c r="B3298" s="1"/>
      <c r="C3298" s="1"/>
    </row>
    <row r="3299" spans="2:3">
      <c r="B3299" s="1"/>
      <c r="C3299" s="1"/>
    </row>
    <row r="3300" spans="2:3">
      <c r="B3300" s="1"/>
      <c r="C3300" s="1"/>
    </row>
    <row r="3301" spans="2:3">
      <c r="B3301" s="1"/>
      <c r="C3301" s="1"/>
    </row>
    <row r="3302" spans="2:3">
      <c r="B3302" s="1"/>
      <c r="C3302" s="1"/>
    </row>
    <row r="3303" spans="2:3">
      <c r="B3303" s="1"/>
      <c r="C3303" s="1"/>
    </row>
    <row r="3304" spans="2:3">
      <c r="B3304" s="1"/>
      <c r="C3304" s="1"/>
    </row>
    <row r="3305" spans="2:3">
      <c r="B3305" s="1"/>
      <c r="C3305" s="1"/>
    </row>
    <row r="3306" spans="2:3">
      <c r="B3306" s="1"/>
      <c r="C3306" s="1"/>
    </row>
    <row r="3307" spans="2:3">
      <c r="B3307" s="1"/>
      <c r="C3307" s="1"/>
    </row>
    <row r="3308" spans="2:3">
      <c r="B3308" s="1"/>
      <c r="C3308" s="1"/>
    </row>
    <row r="3309" spans="2:3">
      <c r="B3309" s="1"/>
      <c r="C3309" s="1"/>
    </row>
    <row r="3310" spans="2:3">
      <c r="B3310" s="1"/>
      <c r="C3310" s="1"/>
    </row>
    <row r="3311" spans="2:3">
      <c r="B3311" s="1"/>
      <c r="C3311" s="1"/>
    </row>
    <row r="3312" spans="2:3">
      <c r="B3312" s="1"/>
      <c r="C3312" s="1"/>
    </row>
    <row r="3313" spans="2:3">
      <c r="B3313" s="1"/>
      <c r="C3313" s="1"/>
    </row>
    <row r="3314" spans="2:3">
      <c r="B3314" s="1"/>
      <c r="C3314" s="1"/>
    </row>
    <row r="3315" spans="2:3">
      <c r="B3315" s="1"/>
      <c r="C3315" s="1"/>
    </row>
    <row r="3316" spans="2:3">
      <c r="B3316" s="1"/>
      <c r="C3316" s="1"/>
    </row>
    <row r="3317" spans="2:3">
      <c r="B3317" s="1"/>
      <c r="C3317" s="1"/>
    </row>
    <row r="3318" spans="2:3">
      <c r="B3318" s="1"/>
      <c r="C3318" s="1"/>
    </row>
    <row r="3319" spans="2:3">
      <c r="B3319" s="1"/>
      <c r="C3319" s="1"/>
    </row>
    <row r="3320" spans="2:3">
      <c r="B3320" s="1"/>
      <c r="C3320" s="1"/>
    </row>
    <row r="3321" spans="2:3">
      <c r="B3321" s="1"/>
      <c r="C3321" s="1"/>
    </row>
    <row r="3322" spans="2:3">
      <c r="B3322" s="1"/>
      <c r="C3322" s="1"/>
    </row>
    <row r="3323" spans="2:3">
      <c r="B3323" s="1"/>
      <c r="C3323" s="1"/>
    </row>
    <row r="3324" spans="2:3">
      <c r="B3324" s="1"/>
      <c r="C3324" s="1"/>
    </row>
    <row r="3325" spans="2:3">
      <c r="B3325" s="1"/>
      <c r="C3325" s="1"/>
    </row>
    <row r="3326" spans="2:3">
      <c r="B3326" s="1"/>
      <c r="C3326" s="1"/>
    </row>
    <row r="3327" spans="2:3">
      <c r="B3327" s="1"/>
      <c r="C3327" s="1"/>
    </row>
    <row r="3328" spans="2:3">
      <c r="B3328" s="1"/>
      <c r="C3328" s="1"/>
    </row>
    <row r="3329" spans="2:3">
      <c r="B3329" s="1"/>
      <c r="C3329" s="1"/>
    </row>
    <row r="3330" spans="2:3">
      <c r="B3330" s="1"/>
      <c r="C3330" s="1"/>
    </row>
    <row r="3331" spans="2:3">
      <c r="B3331" s="1"/>
      <c r="C3331" s="1"/>
    </row>
    <row r="3332" spans="2:3">
      <c r="B3332" s="1"/>
      <c r="C3332" s="1"/>
    </row>
    <row r="3333" spans="2:3">
      <c r="B3333" s="1"/>
      <c r="C3333" s="1"/>
    </row>
    <row r="3334" spans="2:3">
      <c r="B3334" s="1"/>
      <c r="C3334" s="1"/>
    </row>
    <row r="3335" spans="2:3">
      <c r="B3335" s="1"/>
      <c r="C3335" s="1"/>
    </row>
    <row r="3336" spans="2:3">
      <c r="B3336" s="1"/>
      <c r="C3336" s="1"/>
    </row>
    <row r="3337" spans="2:3">
      <c r="B3337" s="1"/>
      <c r="C3337" s="1"/>
    </row>
    <row r="3338" spans="2:3">
      <c r="B3338" s="1"/>
      <c r="C3338" s="1"/>
    </row>
    <row r="3339" spans="2:3">
      <c r="B3339" s="1"/>
      <c r="C3339" s="1"/>
    </row>
    <row r="3340" spans="2:3">
      <c r="B3340" s="1"/>
      <c r="C3340" s="1"/>
    </row>
    <row r="3341" spans="2:3">
      <c r="B3341" s="1"/>
      <c r="C3341" s="1"/>
    </row>
    <row r="3342" spans="2:3">
      <c r="B3342" s="1"/>
      <c r="C3342" s="1"/>
    </row>
    <row r="3343" spans="2:3">
      <c r="B3343" s="1"/>
      <c r="C3343" s="1"/>
    </row>
    <row r="3344" spans="2:3">
      <c r="B3344" s="1"/>
      <c r="C3344" s="1"/>
    </row>
    <row r="3345" spans="2:3">
      <c r="B3345" s="1"/>
      <c r="C3345" s="1"/>
    </row>
    <row r="3346" spans="2:3">
      <c r="B3346" s="1"/>
      <c r="C3346" s="1"/>
    </row>
    <row r="3347" spans="2:3">
      <c r="B3347" s="1"/>
      <c r="C3347" s="1"/>
    </row>
    <row r="3348" spans="2:3">
      <c r="B3348" s="1"/>
      <c r="C3348" s="1"/>
    </row>
    <row r="3349" spans="2:3">
      <c r="B3349" s="1"/>
      <c r="C3349" s="1"/>
    </row>
    <row r="3350" spans="2:3">
      <c r="B3350" s="1"/>
      <c r="C3350" s="1"/>
    </row>
    <row r="3351" spans="2:3">
      <c r="B3351" s="1"/>
      <c r="C3351" s="1"/>
    </row>
    <row r="3352" spans="2:3">
      <c r="B3352" s="1"/>
      <c r="C3352" s="1"/>
    </row>
    <row r="3353" spans="2:3">
      <c r="B3353" s="1"/>
      <c r="C3353" s="1"/>
    </row>
    <row r="3354" spans="2:3">
      <c r="B3354" s="1"/>
      <c r="C3354" s="1"/>
    </row>
    <row r="3355" spans="2:3">
      <c r="B3355" s="1"/>
      <c r="C3355" s="1"/>
    </row>
    <row r="3356" spans="2:3">
      <c r="B3356" s="1"/>
      <c r="C3356" s="1"/>
    </row>
    <row r="3357" spans="2:3">
      <c r="B3357" s="1"/>
      <c r="C3357" s="1"/>
    </row>
    <row r="3358" spans="2:3">
      <c r="B3358" s="1"/>
      <c r="C3358" s="1"/>
    </row>
    <row r="3359" spans="2:3">
      <c r="B3359" s="1"/>
      <c r="C3359" s="1"/>
    </row>
    <row r="3360" spans="2:3">
      <c r="B3360" s="1"/>
      <c r="C3360" s="1"/>
    </row>
    <row r="3361" spans="2:3">
      <c r="B3361" s="1"/>
      <c r="C3361" s="1"/>
    </row>
    <row r="3362" spans="2:3">
      <c r="B3362" s="1"/>
      <c r="C3362" s="1"/>
    </row>
    <row r="3363" spans="2:3">
      <c r="B3363" s="1"/>
      <c r="C3363" s="1"/>
    </row>
    <row r="3364" spans="2:3">
      <c r="B3364" s="1"/>
      <c r="C3364" s="1"/>
    </row>
    <row r="3365" spans="2:3">
      <c r="B3365" s="1"/>
      <c r="C3365" s="1"/>
    </row>
    <row r="3366" spans="2:3">
      <c r="B3366" s="1"/>
      <c r="C3366" s="1"/>
    </row>
    <row r="3367" spans="2:3">
      <c r="B3367" s="1"/>
      <c r="C3367" s="1"/>
    </row>
    <row r="3368" spans="2:3">
      <c r="B3368" s="1"/>
      <c r="C3368" s="1"/>
    </row>
    <row r="3369" spans="2:3">
      <c r="B3369" s="1"/>
      <c r="C3369" s="1"/>
    </row>
    <row r="3370" spans="2:3">
      <c r="B3370" s="1"/>
      <c r="C3370" s="1"/>
    </row>
    <row r="3371" spans="2:3">
      <c r="B3371" s="1"/>
      <c r="C3371" s="1"/>
    </row>
    <row r="3372" spans="2:3">
      <c r="B3372" s="1"/>
      <c r="C3372" s="1"/>
    </row>
    <row r="3373" spans="2:3">
      <c r="B3373" s="1"/>
      <c r="C3373" s="1"/>
    </row>
    <row r="3374" spans="2:3">
      <c r="B3374" s="1"/>
      <c r="C3374" s="1"/>
    </row>
    <row r="3375" spans="2:3">
      <c r="B3375" s="1"/>
      <c r="C3375" s="1"/>
    </row>
    <row r="3376" spans="2:3">
      <c r="B3376" s="1"/>
      <c r="C3376" s="1"/>
    </row>
    <row r="3377" spans="2:3">
      <c r="B3377" s="1"/>
      <c r="C3377" s="1"/>
    </row>
    <row r="3378" spans="2:3">
      <c r="B3378" s="1"/>
      <c r="C3378" s="1"/>
    </row>
    <row r="3379" spans="2:3">
      <c r="B3379" s="1"/>
      <c r="C3379" s="1"/>
    </row>
    <row r="3380" spans="2:3">
      <c r="B3380" s="1"/>
      <c r="C3380" s="1"/>
    </row>
    <row r="3381" spans="2:3">
      <c r="B3381" s="1"/>
      <c r="C3381" s="1"/>
    </row>
    <row r="3382" spans="2:3">
      <c r="B3382" s="1"/>
      <c r="C3382" s="1"/>
    </row>
    <row r="3383" spans="2:3">
      <c r="B3383" s="1"/>
      <c r="C3383" s="1"/>
    </row>
    <row r="3384" spans="2:3">
      <c r="B3384" s="1"/>
      <c r="C3384" s="1"/>
    </row>
    <row r="3385" spans="2:3">
      <c r="B3385" s="1"/>
      <c r="C3385" s="1"/>
    </row>
    <row r="3386" spans="2:3">
      <c r="B3386" s="1"/>
      <c r="C3386" s="1"/>
    </row>
    <row r="3387" spans="2:3">
      <c r="B3387" s="1"/>
      <c r="C3387" s="1"/>
    </row>
    <row r="3388" spans="2:3">
      <c r="B3388" s="1"/>
      <c r="C3388" s="1"/>
    </row>
    <row r="3389" spans="2:3">
      <c r="B3389" s="1"/>
      <c r="C3389" s="1"/>
    </row>
    <row r="3390" spans="2:3">
      <c r="B3390" s="1"/>
      <c r="C3390" s="1"/>
    </row>
    <row r="3391" spans="2:3">
      <c r="B3391" s="1"/>
      <c r="C3391" s="1"/>
    </row>
    <row r="3392" spans="2:3">
      <c r="B3392" s="1"/>
      <c r="C3392" s="1"/>
    </row>
    <row r="3393" spans="2:3">
      <c r="B3393" s="1"/>
      <c r="C3393" s="1"/>
    </row>
    <row r="3394" spans="2:3">
      <c r="B3394" s="1"/>
      <c r="C3394" s="1"/>
    </row>
    <row r="3395" spans="2:3">
      <c r="B3395" s="1"/>
      <c r="C3395" s="1"/>
    </row>
    <row r="3396" spans="2:3">
      <c r="B3396" s="1"/>
      <c r="C3396" s="1"/>
    </row>
    <row r="3397" spans="2:3">
      <c r="B3397" s="1"/>
      <c r="C3397" s="1"/>
    </row>
    <row r="3398" spans="2:3">
      <c r="B3398" s="1"/>
      <c r="C3398" s="1"/>
    </row>
    <row r="3399" spans="2:3">
      <c r="B3399" s="1"/>
      <c r="C3399" s="1"/>
    </row>
    <row r="3400" spans="2:3">
      <c r="B3400" s="1"/>
      <c r="C3400" s="1"/>
    </row>
    <row r="3401" spans="2:3">
      <c r="B3401" s="1"/>
      <c r="C3401" s="1"/>
    </row>
    <row r="3402" spans="2:3">
      <c r="B3402" s="1"/>
      <c r="C3402" s="1"/>
    </row>
    <row r="3403" spans="2:3">
      <c r="B3403" s="1"/>
      <c r="C3403" s="1"/>
    </row>
    <row r="3404" spans="2:3">
      <c r="B3404" s="1"/>
      <c r="C3404" s="1"/>
    </row>
    <row r="3405" spans="2:3">
      <c r="B3405" s="1"/>
      <c r="C3405" s="1"/>
    </row>
    <row r="3406" spans="2:3">
      <c r="B3406" s="1"/>
      <c r="C3406" s="1"/>
    </row>
    <row r="3407" spans="2:3">
      <c r="B3407" s="1"/>
      <c r="C3407" s="1"/>
    </row>
    <row r="3408" spans="2:3">
      <c r="B3408" s="1"/>
      <c r="C3408" s="1"/>
    </row>
    <row r="3409" spans="2:3">
      <c r="B3409" s="1"/>
      <c r="C3409" s="1"/>
    </row>
    <row r="3410" spans="2:3">
      <c r="B3410" s="1"/>
      <c r="C3410" s="1"/>
    </row>
    <row r="3411" spans="2:3">
      <c r="B3411" s="1"/>
      <c r="C3411" s="1"/>
    </row>
    <row r="3412" spans="2:3">
      <c r="B3412" s="1"/>
      <c r="C3412" s="1"/>
    </row>
    <row r="3413" spans="2:3">
      <c r="B3413" s="1"/>
      <c r="C3413" s="1"/>
    </row>
    <row r="3414" spans="2:3">
      <c r="B3414" s="1"/>
      <c r="C3414" s="1"/>
    </row>
    <row r="3415" spans="2:3">
      <c r="B3415" s="1"/>
      <c r="C3415" s="1"/>
    </row>
    <row r="3416" spans="2:3">
      <c r="B3416" s="1"/>
      <c r="C3416" s="1"/>
    </row>
    <row r="3417" spans="2:3">
      <c r="B3417" s="1"/>
      <c r="C3417" s="1"/>
    </row>
    <row r="3418" spans="2:3">
      <c r="B3418" s="1"/>
      <c r="C3418" s="1"/>
    </row>
    <row r="3419" spans="2:3">
      <c r="B3419" s="1"/>
      <c r="C3419" s="1"/>
    </row>
    <row r="3420" spans="2:3">
      <c r="B3420" s="1"/>
      <c r="C3420" s="1"/>
    </row>
    <row r="3421" spans="2:3">
      <c r="B3421" s="1"/>
      <c r="C3421" s="1"/>
    </row>
    <row r="3422" spans="2:3">
      <c r="B3422" s="1"/>
      <c r="C3422" s="1"/>
    </row>
    <row r="3423" spans="2:3">
      <c r="B3423" s="1"/>
      <c r="C3423" s="1"/>
    </row>
    <row r="3424" spans="2:3">
      <c r="B3424" s="1"/>
      <c r="C3424" s="1"/>
    </row>
    <row r="3425" spans="2:3">
      <c r="B3425" s="1"/>
      <c r="C3425" s="1"/>
    </row>
    <row r="3426" spans="2:3">
      <c r="B3426" s="1"/>
      <c r="C3426" s="1"/>
    </row>
    <row r="3427" spans="2:3">
      <c r="B3427" s="1"/>
      <c r="C3427" s="1"/>
    </row>
    <row r="3428" spans="2:3">
      <c r="B3428" s="1"/>
      <c r="C3428" s="1"/>
    </row>
    <row r="3429" spans="2:3">
      <c r="B3429" s="1"/>
      <c r="C3429" s="1"/>
    </row>
    <row r="3430" spans="2:3">
      <c r="B3430" s="1"/>
      <c r="C3430" s="1"/>
    </row>
    <row r="3431" spans="2:3">
      <c r="B3431" s="1"/>
      <c r="C3431" s="1"/>
    </row>
    <row r="3432" spans="2:3">
      <c r="B3432" s="1"/>
      <c r="C3432" s="1"/>
    </row>
    <row r="3433" spans="2:3">
      <c r="B3433" s="1"/>
      <c r="C3433" s="1"/>
    </row>
    <row r="3434" spans="2:3">
      <c r="B3434" s="1"/>
      <c r="C3434" s="1"/>
    </row>
    <row r="3435" spans="2:3">
      <c r="B3435" s="1"/>
      <c r="C3435" s="1"/>
    </row>
    <row r="3436" spans="2:3">
      <c r="B3436" s="1"/>
      <c r="C3436" s="1"/>
    </row>
    <row r="3437" spans="2:3">
      <c r="B3437" s="1"/>
      <c r="C3437" s="1"/>
    </row>
    <row r="3438" spans="2:3">
      <c r="B3438" s="1"/>
      <c r="C3438" s="1"/>
    </row>
    <row r="3439" spans="2:3">
      <c r="B3439" s="1"/>
      <c r="C3439" s="1"/>
    </row>
    <row r="3440" spans="2:3">
      <c r="B3440" s="1"/>
      <c r="C3440" s="1"/>
    </row>
    <row r="3441" spans="2:3">
      <c r="B3441" s="1"/>
      <c r="C3441" s="1"/>
    </row>
    <row r="3442" spans="2:3">
      <c r="B3442" s="1"/>
      <c r="C3442" s="1"/>
    </row>
    <row r="3443" spans="2:3">
      <c r="B3443" s="1"/>
      <c r="C3443" s="1"/>
    </row>
    <row r="3444" spans="2:3">
      <c r="B3444" s="1"/>
      <c r="C3444" s="1"/>
    </row>
    <row r="3445" spans="2:3">
      <c r="B3445" s="1"/>
      <c r="C3445" s="1"/>
    </row>
    <row r="3446" spans="2:3">
      <c r="B3446" s="1"/>
      <c r="C3446" s="1"/>
    </row>
    <row r="3447" spans="2:3">
      <c r="B3447" s="1"/>
      <c r="C3447" s="1"/>
    </row>
    <row r="3448" spans="2:3">
      <c r="B3448" s="1"/>
      <c r="C3448" s="1"/>
    </row>
    <row r="3449" spans="2:3">
      <c r="B3449" s="1"/>
      <c r="C3449" s="1"/>
    </row>
    <row r="3450" spans="2:3">
      <c r="B3450" s="1"/>
      <c r="C3450" s="1"/>
    </row>
    <row r="3451" spans="2:3">
      <c r="B3451" s="1"/>
      <c r="C3451" s="1"/>
    </row>
    <row r="3452" spans="2:3">
      <c r="B3452" s="1"/>
      <c r="C3452" s="1"/>
    </row>
    <row r="3453" spans="2:3">
      <c r="B3453" s="1"/>
      <c r="C3453" s="1"/>
    </row>
    <row r="3454" spans="2:3">
      <c r="B3454" s="1"/>
      <c r="C3454" s="1"/>
    </row>
    <row r="3455" spans="2:3">
      <c r="B3455" s="1"/>
      <c r="C3455" s="1"/>
    </row>
    <row r="3456" spans="2:3">
      <c r="B3456" s="1"/>
      <c r="C3456" s="1"/>
    </row>
    <row r="3457" spans="2:3">
      <c r="B3457" s="1"/>
      <c r="C3457" s="1"/>
    </row>
    <row r="3458" spans="2:3">
      <c r="B3458" s="1"/>
      <c r="C3458" s="1"/>
    </row>
    <row r="3459" spans="2:3">
      <c r="B3459" s="1"/>
      <c r="C3459" s="1"/>
    </row>
    <row r="3460" spans="2:3">
      <c r="B3460" s="1"/>
      <c r="C3460" s="1"/>
    </row>
    <row r="3461" spans="2:3">
      <c r="B3461" s="1"/>
      <c r="C3461" s="1"/>
    </row>
    <row r="3462" spans="2:3">
      <c r="B3462" s="1"/>
      <c r="C3462" s="1"/>
    </row>
    <row r="3463" spans="2:3">
      <c r="B3463" s="1"/>
      <c r="C3463" s="1"/>
    </row>
    <row r="3464" spans="2:3">
      <c r="B3464" s="1"/>
      <c r="C3464" s="1"/>
    </row>
    <row r="3465" spans="2:3">
      <c r="B3465" s="1"/>
      <c r="C3465" s="1"/>
    </row>
    <row r="3466" spans="2:3">
      <c r="B3466" s="1"/>
      <c r="C3466" s="1"/>
    </row>
    <row r="3467" spans="2:3">
      <c r="B3467" s="1"/>
      <c r="C3467" s="1"/>
    </row>
    <row r="3468" spans="2:3">
      <c r="B3468" s="1"/>
      <c r="C3468" s="1"/>
    </row>
    <row r="3469" spans="2:3">
      <c r="B3469" s="1"/>
      <c r="C3469" s="1"/>
    </row>
    <row r="3470" spans="2:3">
      <c r="B3470" s="1"/>
      <c r="C3470" s="1"/>
    </row>
    <row r="3471" spans="2:3">
      <c r="B3471" s="1"/>
      <c r="C3471" s="1"/>
    </row>
    <row r="3472" spans="2:3">
      <c r="B3472" s="1"/>
      <c r="C3472" s="1"/>
    </row>
    <row r="3473" spans="2:3">
      <c r="B3473" s="1"/>
      <c r="C3473" s="1"/>
    </row>
    <row r="3474" spans="2:3">
      <c r="B3474" s="1"/>
      <c r="C3474" s="1"/>
    </row>
    <row r="3475" spans="2:3">
      <c r="B3475" s="1"/>
      <c r="C3475" s="1"/>
    </row>
    <row r="3476" spans="2:3">
      <c r="B3476" s="1"/>
      <c r="C3476" s="1"/>
    </row>
    <row r="3477" spans="2:3">
      <c r="B3477" s="1"/>
      <c r="C3477" s="1"/>
    </row>
    <row r="3478" spans="2:3">
      <c r="B3478" s="1"/>
      <c r="C3478" s="1"/>
    </row>
    <row r="3479" spans="2:3">
      <c r="B3479" s="1"/>
      <c r="C3479" s="1"/>
    </row>
    <row r="3480" spans="2:3">
      <c r="B3480" s="1"/>
      <c r="C3480" s="1"/>
    </row>
    <row r="3481" spans="2:3">
      <c r="B3481" s="1"/>
      <c r="C3481" s="1"/>
    </row>
    <row r="3482" spans="2:3">
      <c r="B3482" s="1"/>
      <c r="C3482" s="1"/>
    </row>
    <row r="3483" spans="2:3">
      <c r="B3483" s="1"/>
      <c r="C3483" s="1"/>
    </row>
    <row r="3484" spans="2:3">
      <c r="B3484" s="1"/>
      <c r="C3484" s="1"/>
    </row>
    <row r="3485" spans="2:3">
      <c r="B3485" s="1"/>
      <c r="C3485" s="1"/>
    </row>
    <row r="3486" spans="2:3">
      <c r="B3486" s="1"/>
      <c r="C3486" s="1"/>
    </row>
    <row r="3487" spans="2:3">
      <c r="B3487" s="1"/>
      <c r="C3487" s="1"/>
    </row>
    <row r="3488" spans="2:3">
      <c r="B3488" s="1"/>
      <c r="C3488" s="1"/>
    </row>
    <row r="3489" spans="2:3">
      <c r="B3489" s="1"/>
      <c r="C3489" s="1"/>
    </row>
    <row r="3490" spans="2:3">
      <c r="B3490" s="1"/>
      <c r="C3490" s="1"/>
    </row>
    <row r="3491" spans="2:3">
      <c r="B3491" s="1"/>
      <c r="C3491" s="1"/>
    </row>
    <row r="3492" spans="2:3">
      <c r="B3492" s="1"/>
      <c r="C3492" s="1"/>
    </row>
    <row r="3493" spans="2:3">
      <c r="B3493" s="1"/>
      <c r="C3493" s="1"/>
    </row>
    <row r="3494" spans="2:3">
      <c r="B3494" s="1"/>
      <c r="C3494" s="1"/>
    </row>
    <row r="3495" spans="2:3">
      <c r="B3495" s="1"/>
      <c r="C3495" s="1"/>
    </row>
    <row r="3496" spans="2:3">
      <c r="B3496" s="1"/>
      <c r="C3496" s="1"/>
    </row>
    <row r="3497" spans="2:3">
      <c r="B3497" s="1"/>
      <c r="C3497" s="1"/>
    </row>
    <row r="3498" spans="2:3">
      <c r="B3498" s="1"/>
      <c r="C3498" s="1"/>
    </row>
    <row r="3499" spans="2:3">
      <c r="B3499" s="1"/>
      <c r="C3499" s="1"/>
    </row>
    <row r="3500" spans="2:3">
      <c r="B3500" s="1"/>
      <c r="C3500" s="1"/>
    </row>
    <row r="3501" spans="2:3">
      <c r="B3501" s="1"/>
      <c r="C3501" s="1"/>
    </row>
    <row r="3502" spans="2:3">
      <c r="B3502" s="1"/>
      <c r="C3502" s="1"/>
    </row>
    <row r="3503" spans="2:3">
      <c r="B3503" s="1"/>
      <c r="C3503" s="1"/>
    </row>
    <row r="3504" spans="2:3">
      <c r="B3504" s="1"/>
      <c r="C3504" s="1"/>
    </row>
    <row r="3505" spans="2:3">
      <c r="B3505" s="1"/>
      <c r="C3505" s="1"/>
    </row>
    <row r="3506" spans="2:3">
      <c r="B3506" s="1"/>
      <c r="C3506" s="1"/>
    </row>
    <row r="3507" spans="2:3">
      <c r="B3507" s="1"/>
      <c r="C3507" s="1"/>
    </row>
    <row r="3508" spans="2:3">
      <c r="B3508" s="1"/>
      <c r="C3508" s="1"/>
    </row>
    <row r="3509" spans="2:3">
      <c r="B3509" s="1"/>
      <c r="C3509" s="1"/>
    </row>
    <row r="3510" spans="2:3">
      <c r="B3510" s="1"/>
      <c r="C3510" s="1"/>
    </row>
    <row r="3511" spans="2:3">
      <c r="B3511" s="1"/>
      <c r="C3511" s="1"/>
    </row>
    <row r="3512" spans="2:3">
      <c r="B3512" s="1"/>
      <c r="C3512" s="1"/>
    </row>
    <row r="3513" spans="2:3">
      <c r="B3513" s="1"/>
      <c r="C3513" s="1"/>
    </row>
    <row r="3514" spans="2:3">
      <c r="B3514" s="1"/>
      <c r="C3514" s="1"/>
    </row>
    <row r="3515" spans="2:3">
      <c r="B3515" s="1"/>
      <c r="C3515" s="1"/>
    </row>
    <row r="3516" spans="2:3">
      <c r="B3516" s="1"/>
      <c r="C3516" s="1"/>
    </row>
    <row r="3517" spans="2:3">
      <c r="B3517" s="1"/>
      <c r="C3517" s="1"/>
    </row>
    <row r="3518" spans="2:3">
      <c r="B3518" s="1"/>
      <c r="C3518" s="1"/>
    </row>
    <row r="3519" spans="2:3">
      <c r="B3519" s="1"/>
      <c r="C3519" s="1"/>
    </row>
    <row r="3520" spans="2:3">
      <c r="B3520" s="1"/>
      <c r="C3520" s="1"/>
    </row>
    <row r="3521" spans="2:3">
      <c r="B3521" s="1"/>
      <c r="C3521" s="1"/>
    </row>
    <row r="3522" spans="2:3">
      <c r="B3522" s="1"/>
      <c r="C3522" s="1"/>
    </row>
    <row r="3523" spans="2:3">
      <c r="B3523" s="1"/>
      <c r="C3523" s="1"/>
    </row>
    <row r="3524" spans="2:3">
      <c r="B3524" s="1"/>
      <c r="C3524" s="1"/>
    </row>
    <row r="3525" spans="2:3">
      <c r="B3525" s="1"/>
      <c r="C3525" s="1"/>
    </row>
    <row r="3526" spans="2:3">
      <c r="B3526" s="1"/>
      <c r="C3526" s="1"/>
    </row>
    <row r="3527" spans="2:3">
      <c r="B3527" s="1"/>
      <c r="C3527" s="1"/>
    </row>
    <row r="3528" spans="2:3">
      <c r="B3528" s="1"/>
      <c r="C3528" s="1"/>
    </row>
    <row r="3529" spans="2:3">
      <c r="B3529" s="1"/>
      <c r="C3529" s="1"/>
    </row>
    <row r="3530" spans="2:3">
      <c r="B3530" s="1"/>
      <c r="C3530" s="1"/>
    </row>
    <row r="3531" spans="2:3">
      <c r="B3531" s="1"/>
      <c r="C3531" s="1"/>
    </row>
    <row r="3532" spans="2:3">
      <c r="B3532" s="1"/>
      <c r="C3532" s="1"/>
    </row>
    <row r="3533" spans="2:3">
      <c r="B3533" s="1"/>
      <c r="C3533" s="1"/>
    </row>
    <row r="3534" spans="2:3">
      <c r="B3534" s="1"/>
      <c r="C3534" s="1"/>
    </row>
    <row r="3535" spans="2:3">
      <c r="B3535" s="1"/>
      <c r="C3535" s="1"/>
    </row>
    <row r="3536" spans="2:3">
      <c r="B3536" s="1"/>
      <c r="C3536" s="1"/>
    </row>
    <row r="3537" spans="2:3">
      <c r="B3537" s="1"/>
      <c r="C3537" s="1"/>
    </row>
    <row r="3538" spans="2:3">
      <c r="B3538" s="1"/>
      <c r="C3538" s="1"/>
    </row>
    <row r="3539" spans="2:3">
      <c r="B3539" s="1"/>
      <c r="C3539" s="1"/>
    </row>
    <row r="3540" spans="2:3">
      <c r="B3540" s="1"/>
      <c r="C3540" s="1"/>
    </row>
    <row r="3541" spans="2:3">
      <c r="B3541" s="1"/>
      <c r="C3541" s="1"/>
    </row>
    <row r="3542" spans="2:3">
      <c r="B3542" s="1"/>
      <c r="C3542" s="1"/>
    </row>
    <row r="3543" spans="2:3">
      <c r="B3543" s="1"/>
      <c r="C3543" s="1"/>
    </row>
    <row r="3544" spans="2:3">
      <c r="B3544" s="1"/>
      <c r="C3544" s="1"/>
    </row>
    <row r="3545" spans="2:3">
      <c r="B3545" s="1"/>
      <c r="C3545" s="1"/>
    </row>
    <row r="3546" spans="2:3">
      <c r="B3546" s="1"/>
      <c r="C3546" s="1"/>
    </row>
    <row r="3547" spans="2:3">
      <c r="B3547" s="1"/>
      <c r="C3547" s="1"/>
    </row>
    <row r="3548" spans="2:3">
      <c r="B3548" s="1"/>
      <c r="C3548" s="1"/>
    </row>
    <row r="3549" spans="2:3">
      <c r="B3549" s="1"/>
      <c r="C3549" s="1"/>
    </row>
    <row r="3550" spans="2:3">
      <c r="B3550" s="1"/>
      <c r="C3550" s="1"/>
    </row>
    <row r="3551" spans="2:3">
      <c r="B3551" s="1"/>
      <c r="C3551" s="1"/>
    </row>
    <row r="3552" spans="2:3">
      <c r="B3552" s="1"/>
      <c r="C3552" s="1"/>
    </row>
    <row r="3553" spans="2:3">
      <c r="B3553" s="1"/>
      <c r="C3553" s="1"/>
    </row>
    <row r="3554" spans="2:3">
      <c r="B3554" s="1"/>
      <c r="C3554" s="1"/>
    </row>
    <row r="3555" spans="2:3">
      <c r="B3555" s="1"/>
      <c r="C3555" s="1"/>
    </row>
    <row r="3556" spans="2:3">
      <c r="B3556" s="1"/>
      <c r="C3556" s="1"/>
    </row>
    <row r="3557" spans="2:3">
      <c r="B3557" s="1"/>
      <c r="C3557" s="1"/>
    </row>
    <row r="3558" spans="2:3">
      <c r="B3558" s="1"/>
      <c r="C3558" s="1"/>
    </row>
    <row r="3559" spans="2:3">
      <c r="B3559" s="1"/>
      <c r="C3559" s="1"/>
    </row>
    <row r="3560" spans="2:3">
      <c r="B3560" s="1"/>
      <c r="C3560" s="1"/>
    </row>
    <row r="3561" spans="2:3">
      <c r="B3561" s="1"/>
      <c r="C3561" s="1"/>
    </row>
    <row r="3562" spans="2:3">
      <c r="B3562" s="1"/>
      <c r="C3562" s="1"/>
    </row>
    <row r="3563" spans="2:3">
      <c r="B3563" s="1"/>
      <c r="C3563" s="1"/>
    </row>
    <row r="3564" spans="2:3">
      <c r="B3564" s="1"/>
      <c r="C3564" s="1"/>
    </row>
    <row r="3565" spans="2:3">
      <c r="B3565" s="1"/>
      <c r="C3565" s="1"/>
    </row>
    <row r="3566" spans="2:3">
      <c r="B3566" s="1"/>
      <c r="C3566" s="1"/>
    </row>
    <row r="3567" spans="2:3">
      <c r="B3567" s="1"/>
      <c r="C3567" s="1"/>
    </row>
    <row r="3568" spans="2:3">
      <c r="B3568" s="1"/>
      <c r="C3568" s="1"/>
    </row>
    <row r="3569" spans="2:3">
      <c r="B3569" s="1"/>
      <c r="C3569" s="1"/>
    </row>
    <row r="3570" spans="2:3">
      <c r="B3570" s="1"/>
      <c r="C3570" s="1"/>
    </row>
    <row r="3571" spans="2:3">
      <c r="B3571" s="1"/>
      <c r="C3571" s="1"/>
    </row>
    <row r="3572" spans="2:3">
      <c r="B3572" s="1"/>
      <c r="C3572" s="1"/>
    </row>
    <row r="3573" spans="2:3">
      <c r="B3573" s="1"/>
      <c r="C3573" s="1"/>
    </row>
    <row r="3574" spans="2:3">
      <c r="B3574" s="1"/>
      <c r="C3574" s="1"/>
    </row>
    <row r="3575" spans="2:3">
      <c r="B3575" s="1"/>
      <c r="C3575" s="1"/>
    </row>
    <row r="3576" spans="2:3">
      <c r="B3576" s="1"/>
      <c r="C3576" s="1"/>
    </row>
    <row r="3577" spans="2:3">
      <c r="B3577" s="1"/>
      <c r="C3577" s="1"/>
    </row>
    <row r="3578" spans="2:3">
      <c r="B3578" s="1"/>
      <c r="C3578" s="1"/>
    </row>
    <row r="3579" spans="2:3">
      <c r="B3579" s="1"/>
      <c r="C3579" s="1"/>
    </row>
    <row r="3580" spans="2:3">
      <c r="B3580" s="1"/>
      <c r="C3580" s="1"/>
    </row>
    <row r="3581" spans="2:3">
      <c r="B3581" s="1"/>
      <c r="C3581" s="1"/>
    </row>
    <row r="3582" spans="2:3">
      <c r="B3582" s="1"/>
      <c r="C3582" s="1"/>
    </row>
    <row r="3583" spans="2:3">
      <c r="B3583" s="1"/>
      <c r="C3583" s="1"/>
    </row>
    <row r="3584" spans="2:3">
      <c r="B3584" s="1"/>
      <c r="C3584" s="1"/>
    </row>
    <row r="3585" spans="2:3">
      <c r="B3585" s="1"/>
      <c r="C3585" s="1"/>
    </row>
    <row r="3586" spans="2:3">
      <c r="B3586" s="1"/>
      <c r="C3586" s="1"/>
    </row>
    <row r="3587" spans="2:3">
      <c r="B3587" s="1"/>
      <c r="C3587" s="1"/>
    </row>
    <row r="3588" spans="2:3">
      <c r="B3588" s="1"/>
      <c r="C3588" s="1"/>
    </row>
    <row r="3589" spans="2:3">
      <c r="B3589" s="1"/>
      <c r="C3589" s="1"/>
    </row>
    <row r="3590" spans="2:3">
      <c r="B3590" s="1"/>
      <c r="C3590" s="1"/>
    </row>
    <row r="3591" spans="2:3">
      <c r="B3591" s="1"/>
      <c r="C3591" s="1"/>
    </row>
    <row r="3592" spans="2:3">
      <c r="B3592" s="1"/>
      <c r="C3592" s="1"/>
    </row>
    <row r="3593" spans="2:3">
      <c r="B3593" s="1"/>
      <c r="C3593" s="1"/>
    </row>
    <row r="3594" spans="2:3">
      <c r="B3594" s="1"/>
      <c r="C3594" s="1"/>
    </row>
    <row r="3595" spans="2:3">
      <c r="B3595" s="1"/>
      <c r="C3595" s="1"/>
    </row>
    <row r="3596" spans="2:3">
      <c r="B3596" s="1"/>
      <c r="C3596" s="1"/>
    </row>
    <row r="3597" spans="2:3">
      <c r="B3597" s="1"/>
      <c r="C3597" s="1"/>
    </row>
    <row r="3598" spans="2:3">
      <c r="B3598" s="1"/>
      <c r="C3598" s="1"/>
    </row>
    <row r="3599" spans="2:3">
      <c r="B3599" s="1"/>
      <c r="C3599" s="1"/>
    </row>
    <row r="3600" spans="2:3">
      <c r="B3600" s="1"/>
      <c r="C3600" s="1"/>
    </row>
    <row r="3601" spans="2:3">
      <c r="B3601" s="1"/>
      <c r="C3601" s="1"/>
    </row>
    <row r="3602" spans="2:3">
      <c r="B3602" s="1"/>
      <c r="C3602" s="1"/>
    </row>
    <row r="3603" spans="2:3">
      <c r="B3603" s="1"/>
      <c r="C3603" s="1"/>
    </row>
    <row r="3604" spans="2:3">
      <c r="B3604" s="1"/>
      <c r="C3604" s="1"/>
    </row>
    <row r="3605" spans="2:3">
      <c r="B3605" s="1"/>
      <c r="C3605" s="1"/>
    </row>
    <row r="3606" spans="2:3">
      <c r="B3606" s="1"/>
      <c r="C3606" s="1"/>
    </row>
    <row r="3607" spans="2:3">
      <c r="B3607" s="1"/>
      <c r="C3607" s="1"/>
    </row>
    <row r="3608" spans="2:3">
      <c r="B3608" s="1"/>
      <c r="C3608" s="1"/>
    </row>
    <row r="3609" spans="2:3">
      <c r="B3609" s="1"/>
      <c r="C3609" s="1"/>
    </row>
    <row r="3610" spans="2:3">
      <c r="B3610" s="1"/>
      <c r="C3610" s="1"/>
    </row>
    <row r="3611" spans="2:3">
      <c r="B3611" s="1"/>
      <c r="C3611" s="1"/>
    </row>
    <row r="3612" spans="2:3">
      <c r="B3612" s="1"/>
      <c r="C3612" s="1"/>
    </row>
    <row r="3613" spans="2:3">
      <c r="B3613" s="1"/>
      <c r="C3613" s="1"/>
    </row>
    <row r="3614" spans="2:3">
      <c r="B3614" s="1"/>
      <c r="C3614" s="1"/>
    </row>
    <row r="3615" spans="2:3">
      <c r="B3615" s="1"/>
      <c r="C3615" s="1"/>
    </row>
    <row r="3616" spans="2:3">
      <c r="B3616" s="1"/>
      <c r="C3616" s="1"/>
    </row>
    <row r="3617" spans="2:3">
      <c r="B3617" s="1"/>
      <c r="C3617" s="1"/>
    </row>
    <row r="3618" spans="2:3">
      <c r="B3618" s="1"/>
      <c r="C3618" s="1"/>
    </row>
    <row r="3619" spans="2:3">
      <c r="B3619" s="1"/>
      <c r="C3619" s="1"/>
    </row>
    <row r="3620" spans="2:3">
      <c r="B3620" s="1"/>
      <c r="C3620" s="1"/>
    </row>
    <row r="3621" spans="2:3">
      <c r="B3621" s="1"/>
      <c r="C3621" s="1"/>
    </row>
    <row r="3622" spans="2:3">
      <c r="B3622" s="1"/>
      <c r="C3622" s="1"/>
    </row>
    <row r="3623" spans="2:3">
      <c r="B3623" s="1"/>
      <c r="C3623" s="1"/>
    </row>
    <row r="3624" spans="2:3">
      <c r="B3624" s="1"/>
      <c r="C3624" s="1"/>
    </row>
    <row r="3625" spans="2:3">
      <c r="B3625" s="1"/>
      <c r="C3625" s="1"/>
    </row>
    <row r="3626" spans="2:3">
      <c r="B3626" s="1"/>
      <c r="C3626" s="1"/>
    </row>
    <row r="3627" spans="2:3">
      <c r="B3627" s="1"/>
      <c r="C3627" s="1"/>
    </row>
    <row r="3628" spans="2:3">
      <c r="B3628" s="1"/>
      <c r="C3628" s="1"/>
    </row>
    <row r="3629" spans="2:3">
      <c r="B3629" s="1"/>
      <c r="C3629" s="1"/>
    </row>
    <row r="3630" spans="2:3">
      <c r="B3630" s="1"/>
      <c r="C3630" s="1"/>
    </row>
    <row r="3631" spans="2:3">
      <c r="B3631" s="1"/>
      <c r="C3631" s="1"/>
    </row>
    <row r="3632" spans="2:3">
      <c r="B3632" s="1"/>
      <c r="C3632" s="1"/>
    </row>
    <row r="3633" spans="2:3">
      <c r="B3633" s="1"/>
      <c r="C3633" s="1"/>
    </row>
    <row r="3634" spans="2:3">
      <c r="B3634" s="1"/>
      <c r="C3634" s="1"/>
    </row>
    <row r="3635" spans="2:3">
      <c r="B3635" s="1"/>
      <c r="C3635" s="1"/>
    </row>
    <row r="3636" spans="2:3">
      <c r="B3636" s="1"/>
      <c r="C3636" s="1"/>
    </row>
    <row r="3637" spans="2:3">
      <c r="B3637" s="1"/>
      <c r="C3637" s="1"/>
    </row>
    <row r="3638" spans="2:3">
      <c r="B3638" s="1"/>
      <c r="C3638" s="1"/>
    </row>
    <row r="3639" spans="2:3">
      <c r="B3639" s="1"/>
      <c r="C3639" s="1"/>
    </row>
    <row r="3640" spans="2:3">
      <c r="B3640" s="1"/>
      <c r="C3640" s="1"/>
    </row>
    <row r="3641" spans="2:3">
      <c r="B3641" s="1"/>
      <c r="C3641" s="1"/>
    </row>
    <row r="3642" spans="2:3">
      <c r="B3642" s="1"/>
      <c r="C3642" s="1"/>
    </row>
    <row r="3643" spans="2:3">
      <c r="B3643" s="1"/>
      <c r="C3643" s="1"/>
    </row>
    <row r="3644" spans="2:3">
      <c r="B3644" s="1"/>
      <c r="C3644" s="1"/>
    </row>
    <row r="3645" spans="2:3">
      <c r="B3645" s="1"/>
      <c r="C3645" s="1"/>
    </row>
    <row r="3646" spans="2:3">
      <c r="B3646" s="1"/>
      <c r="C3646" s="1"/>
    </row>
    <row r="3647" spans="2:3">
      <c r="B3647" s="1"/>
      <c r="C3647" s="1"/>
    </row>
    <row r="3648" spans="2:3">
      <c r="B3648" s="1"/>
      <c r="C3648" s="1"/>
    </row>
    <row r="3649" spans="2:3">
      <c r="B3649" s="1"/>
      <c r="C3649" s="1"/>
    </row>
    <row r="3650" spans="2:3">
      <c r="B3650" s="1"/>
      <c r="C3650" s="1"/>
    </row>
    <row r="3651" spans="2:3">
      <c r="B3651" s="1"/>
      <c r="C3651" s="1"/>
    </row>
    <row r="3652" spans="2:3">
      <c r="B3652" s="1"/>
      <c r="C3652" s="1"/>
    </row>
    <row r="3653" spans="2:3">
      <c r="B3653" s="1"/>
      <c r="C3653" s="1"/>
    </row>
    <row r="3654" spans="2:3">
      <c r="B3654" s="1"/>
      <c r="C3654" s="1"/>
    </row>
    <row r="3655" spans="2:3">
      <c r="B3655" s="1"/>
      <c r="C3655" s="1"/>
    </row>
    <row r="3656" spans="2:3">
      <c r="B3656" s="1"/>
      <c r="C3656" s="1"/>
    </row>
    <row r="3657" spans="2:3">
      <c r="B3657" s="1"/>
      <c r="C3657" s="1"/>
    </row>
    <row r="3658" spans="2:3">
      <c r="B3658" s="1"/>
      <c r="C3658" s="1"/>
    </row>
    <row r="3659" spans="2:3">
      <c r="B3659" s="1"/>
      <c r="C3659" s="1"/>
    </row>
    <row r="3660" spans="2:3">
      <c r="B3660" s="1"/>
      <c r="C3660" s="1"/>
    </row>
    <row r="3661" spans="2:3">
      <c r="B3661" s="1"/>
      <c r="C3661" s="1"/>
    </row>
    <row r="3662" spans="2:3">
      <c r="B3662" s="1"/>
      <c r="C3662" s="1"/>
    </row>
    <row r="3663" spans="2:3">
      <c r="B3663" s="1"/>
      <c r="C3663" s="1"/>
    </row>
    <row r="3664" spans="2:3">
      <c r="B3664" s="1"/>
      <c r="C3664" s="1"/>
    </row>
    <row r="3665" spans="2:3">
      <c r="B3665" s="1"/>
      <c r="C3665" s="1"/>
    </row>
    <row r="3666" spans="2:3">
      <c r="B3666" s="1"/>
      <c r="C3666" s="1"/>
    </row>
    <row r="3667" spans="2:3">
      <c r="B3667" s="1"/>
      <c r="C3667" s="1"/>
    </row>
    <row r="3668" spans="2:3">
      <c r="B3668" s="1"/>
      <c r="C3668" s="1"/>
    </row>
    <row r="3669" spans="2:3">
      <c r="B3669" s="1"/>
      <c r="C3669" s="1"/>
    </row>
    <row r="3670" spans="2:3">
      <c r="B3670" s="1"/>
      <c r="C3670" s="1"/>
    </row>
    <row r="3671" spans="2:3">
      <c r="B3671" s="1"/>
      <c r="C3671" s="1"/>
    </row>
    <row r="3672" spans="2:3">
      <c r="B3672" s="1"/>
      <c r="C3672" s="1"/>
    </row>
    <row r="3673" spans="2:3">
      <c r="B3673" s="1"/>
      <c r="C3673" s="1"/>
    </row>
    <row r="3674" spans="2:3">
      <c r="B3674" s="1"/>
      <c r="C3674" s="1"/>
    </row>
    <row r="3675" spans="2:3">
      <c r="B3675" s="1"/>
      <c r="C3675" s="1"/>
    </row>
    <row r="3676" spans="2:3">
      <c r="B3676" s="1"/>
      <c r="C3676" s="1"/>
    </row>
    <row r="3677" spans="2:3">
      <c r="B3677" s="1"/>
      <c r="C3677" s="1"/>
    </row>
    <row r="3678" spans="2:3">
      <c r="B3678" s="1"/>
      <c r="C3678" s="1"/>
    </row>
    <row r="3679" spans="2:3">
      <c r="B3679" s="1"/>
      <c r="C3679" s="1"/>
    </row>
    <row r="3680" spans="2:3">
      <c r="B3680" s="1"/>
      <c r="C3680" s="1"/>
    </row>
    <row r="3681" spans="2:3">
      <c r="B3681" s="1"/>
      <c r="C3681" s="1"/>
    </row>
    <row r="3682" spans="2:3">
      <c r="B3682" s="1"/>
      <c r="C3682" s="1"/>
    </row>
    <row r="3683" spans="2:3">
      <c r="B3683" s="1"/>
      <c r="C3683" s="1"/>
    </row>
    <row r="3684" spans="2:3">
      <c r="B3684" s="1"/>
      <c r="C3684" s="1"/>
    </row>
    <row r="3685" spans="2:3">
      <c r="B3685" s="1"/>
      <c r="C3685" s="1"/>
    </row>
    <row r="3686" spans="2:3">
      <c r="B3686" s="1"/>
      <c r="C3686" s="1"/>
    </row>
    <row r="3687" spans="2:3">
      <c r="B3687" s="1"/>
      <c r="C3687" s="1"/>
    </row>
    <row r="3688" spans="2:3">
      <c r="B3688" s="1"/>
      <c r="C3688" s="1"/>
    </row>
    <row r="3689" spans="2:3">
      <c r="B3689" s="1"/>
      <c r="C3689" s="1"/>
    </row>
    <row r="3690" spans="2:3">
      <c r="B3690" s="1"/>
      <c r="C3690" s="1"/>
    </row>
    <row r="3691" spans="2:3">
      <c r="B3691" s="1"/>
      <c r="C3691" s="1"/>
    </row>
    <row r="3692" spans="2:3">
      <c r="B3692" s="1"/>
      <c r="C3692" s="1"/>
    </row>
    <row r="3693" spans="2:3">
      <c r="B3693" s="1"/>
      <c r="C3693" s="1"/>
    </row>
    <row r="3694" spans="2:3">
      <c r="B3694" s="1"/>
      <c r="C3694" s="1"/>
    </row>
    <row r="3695" spans="2:3">
      <c r="B3695" s="1"/>
      <c r="C3695" s="1"/>
    </row>
    <row r="3696" spans="2:3">
      <c r="B3696" s="1"/>
      <c r="C3696" s="1"/>
    </row>
    <row r="3697" spans="2:3">
      <c r="B3697" s="1"/>
      <c r="C3697" s="1"/>
    </row>
    <row r="3698" spans="2:3">
      <c r="B3698" s="1"/>
      <c r="C3698" s="1"/>
    </row>
    <row r="3699" spans="2:3">
      <c r="B3699" s="1"/>
      <c r="C3699" s="1"/>
    </row>
    <row r="3700" spans="2:3">
      <c r="B3700" s="1"/>
      <c r="C3700" s="1"/>
    </row>
    <row r="3701" spans="2:3">
      <c r="B3701" s="1"/>
      <c r="C3701" s="1"/>
    </row>
    <row r="3702" spans="2:3">
      <c r="B3702" s="1"/>
      <c r="C3702" s="1"/>
    </row>
    <row r="3703" spans="2:3">
      <c r="B3703" s="1"/>
      <c r="C3703" s="1"/>
    </row>
    <row r="3704" spans="2:3">
      <c r="B3704" s="1"/>
      <c r="C3704" s="1"/>
    </row>
    <row r="3705" spans="2:3">
      <c r="B3705" s="1"/>
      <c r="C3705" s="1"/>
    </row>
    <row r="3706" spans="2:3">
      <c r="B3706" s="1"/>
      <c r="C3706" s="1"/>
    </row>
    <row r="3707" spans="2:3">
      <c r="B3707" s="1"/>
      <c r="C3707" s="1"/>
    </row>
    <row r="3708" spans="2:3">
      <c r="B3708" s="1"/>
      <c r="C3708" s="1"/>
    </row>
    <row r="3709" spans="2:3">
      <c r="B3709" s="1"/>
      <c r="C3709" s="1"/>
    </row>
    <row r="3710" spans="2:3">
      <c r="B3710" s="1"/>
      <c r="C3710" s="1"/>
    </row>
    <row r="3711" spans="2:3">
      <c r="B3711" s="1"/>
      <c r="C3711" s="1"/>
    </row>
    <row r="3712" spans="2:3">
      <c r="B3712" s="1"/>
      <c r="C3712" s="1"/>
    </row>
    <row r="3713" spans="2:3">
      <c r="B3713" s="1"/>
      <c r="C3713" s="1"/>
    </row>
    <row r="3714" spans="2:3">
      <c r="B3714" s="1"/>
      <c r="C3714" s="1"/>
    </row>
    <row r="3715" spans="2:3">
      <c r="B3715" s="1"/>
      <c r="C3715" s="1"/>
    </row>
    <row r="3716" spans="2:3">
      <c r="B3716" s="1"/>
      <c r="C3716" s="1"/>
    </row>
    <row r="3717" spans="2:3">
      <c r="B3717" s="1"/>
      <c r="C3717" s="1"/>
    </row>
    <row r="3718" spans="2:3">
      <c r="B3718" s="1"/>
      <c r="C3718" s="1"/>
    </row>
    <row r="3719" spans="2:3">
      <c r="B3719" s="1"/>
      <c r="C3719" s="1"/>
    </row>
    <row r="3720" spans="2:3">
      <c r="B3720" s="1"/>
      <c r="C3720" s="1"/>
    </row>
    <row r="3721" spans="2:3">
      <c r="B3721" s="1"/>
      <c r="C3721" s="1"/>
    </row>
    <row r="3722" spans="2:3">
      <c r="B3722" s="1"/>
      <c r="C3722" s="1"/>
    </row>
    <row r="3723" spans="2:3">
      <c r="B3723" s="1"/>
      <c r="C3723" s="1"/>
    </row>
    <row r="3724" spans="2:3">
      <c r="B3724" s="1"/>
      <c r="C3724" s="1"/>
    </row>
    <row r="3725" spans="2:3">
      <c r="B3725" s="1"/>
      <c r="C3725" s="1"/>
    </row>
    <row r="3726" spans="2:3">
      <c r="B3726" s="1"/>
      <c r="C3726" s="1"/>
    </row>
    <row r="3727" spans="2:3">
      <c r="B3727" s="1"/>
      <c r="C3727" s="1"/>
    </row>
    <row r="3728" spans="2:3">
      <c r="B3728" s="1"/>
      <c r="C3728" s="1"/>
    </row>
    <row r="3729" spans="2:3">
      <c r="B3729" s="1"/>
      <c r="C3729" s="1"/>
    </row>
    <row r="3730" spans="2:3">
      <c r="B3730" s="1"/>
      <c r="C3730" s="1"/>
    </row>
    <row r="3731" spans="2:3">
      <c r="B3731" s="1"/>
      <c r="C3731" s="1"/>
    </row>
    <row r="3732" spans="2:3">
      <c r="B3732" s="1"/>
      <c r="C3732" s="1"/>
    </row>
    <row r="3733" spans="2:3">
      <c r="B3733" s="1"/>
      <c r="C3733" s="1"/>
    </row>
    <row r="3734" spans="2:3">
      <c r="B3734" s="1"/>
      <c r="C3734" s="1"/>
    </row>
    <row r="3735" spans="2:3">
      <c r="B3735" s="1"/>
      <c r="C3735" s="1"/>
    </row>
    <row r="3736" spans="2:3">
      <c r="B3736" s="1"/>
      <c r="C3736" s="1"/>
    </row>
    <row r="3737" spans="2:3">
      <c r="B3737" s="1"/>
      <c r="C3737" s="1"/>
    </row>
    <row r="3738" spans="2:3">
      <c r="B3738" s="1"/>
      <c r="C3738" s="1"/>
    </row>
    <row r="3739" spans="2:3">
      <c r="B3739" s="1"/>
      <c r="C3739" s="1"/>
    </row>
    <row r="3740" spans="2:3">
      <c r="B3740" s="1"/>
      <c r="C3740" s="1"/>
    </row>
    <row r="3741" spans="2:3">
      <c r="B3741" s="1"/>
      <c r="C3741" s="1"/>
    </row>
    <row r="3742" spans="2:3">
      <c r="B3742" s="1"/>
      <c r="C3742" s="1"/>
    </row>
    <row r="3743" spans="2:3">
      <c r="B3743" s="1"/>
      <c r="C3743" s="1"/>
    </row>
    <row r="3744" spans="2:3">
      <c r="B3744" s="1"/>
      <c r="C3744" s="1"/>
    </row>
    <row r="3745" spans="2:3">
      <c r="B3745" s="1"/>
      <c r="C3745" s="1"/>
    </row>
    <row r="3746" spans="2:3">
      <c r="B3746" s="1"/>
      <c r="C3746" s="1"/>
    </row>
    <row r="3747" spans="2:3">
      <c r="B3747" s="1"/>
      <c r="C3747" s="1"/>
    </row>
    <row r="3748" spans="2:3">
      <c r="B3748" s="1"/>
      <c r="C3748" s="1"/>
    </row>
    <row r="3749" spans="2:3">
      <c r="B3749" s="1"/>
      <c r="C3749" s="1"/>
    </row>
    <row r="3750" spans="2:3">
      <c r="B3750" s="1"/>
      <c r="C3750" s="1"/>
    </row>
    <row r="3751" spans="2:3">
      <c r="B3751" s="1"/>
      <c r="C3751" s="1"/>
    </row>
    <row r="3752" spans="2:3">
      <c r="B3752" s="1"/>
      <c r="C3752" s="1"/>
    </row>
    <row r="3753" spans="2:3">
      <c r="B3753" s="1"/>
      <c r="C3753" s="1"/>
    </row>
    <row r="3754" spans="2:3">
      <c r="B3754" s="1"/>
      <c r="C3754" s="1"/>
    </row>
    <row r="3755" spans="2:3">
      <c r="B3755" s="1"/>
      <c r="C3755" s="1"/>
    </row>
    <row r="3756" spans="2:3">
      <c r="B3756" s="1"/>
      <c r="C3756" s="1"/>
    </row>
    <row r="3757" spans="2:3">
      <c r="B3757" s="1"/>
      <c r="C3757" s="1"/>
    </row>
    <row r="3758" spans="2:3">
      <c r="B3758" s="1"/>
      <c r="C3758" s="1"/>
    </row>
    <row r="3759" spans="2:3">
      <c r="B3759" s="1"/>
      <c r="C3759" s="1"/>
    </row>
    <row r="3760" spans="2:3">
      <c r="B3760" s="1"/>
      <c r="C3760" s="1"/>
    </row>
    <row r="3761" spans="2:3">
      <c r="B3761" s="1"/>
      <c r="C3761" s="1"/>
    </row>
    <row r="3762" spans="2:3">
      <c r="B3762" s="1"/>
      <c r="C3762" s="1"/>
    </row>
    <row r="3763" spans="2:3">
      <c r="B3763" s="1"/>
      <c r="C3763" s="1"/>
    </row>
    <row r="3764" spans="2:3">
      <c r="B3764" s="1"/>
      <c r="C3764" s="1"/>
    </row>
    <row r="3765" spans="2:3">
      <c r="B3765" s="1"/>
      <c r="C3765" s="1"/>
    </row>
    <row r="3766" spans="2:3">
      <c r="B3766" s="1"/>
      <c r="C3766" s="1"/>
    </row>
    <row r="3767" spans="2:3">
      <c r="B3767" s="1"/>
      <c r="C3767" s="1"/>
    </row>
    <row r="3768" spans="2:3">
      <c r="B3768" s="1"/>
      <c r="C3768" s="1"/>
    </row>
    <row r="3769" spans="2:3">
      <c r="B3769" s="1"/>
      <c r="C3769" s="1"/>
    </row>
    <row r="3770" spans="2:3">
      <c r="B3770" s="1"/>
      <c r="C3770" s="1"/>
    </row>
    <row r="3771" spans="2:3">
      <c r="B3771" s="1"/>
      <c r="C3771" s="1"/>
    </row>
    <row r="3772" spans="2:3">
      <c r="B3772" s="1"/>
      <c r="C3772" s="1"/>
    </row>
    <row r="3773" spans="2:3">
      <c r="B3773" s="1"/>
      <c r="C3773" s="1"/>
    </row>
    <row r="3774" spans="2:3">
      <c r="B3774" s="1"/>
      <c r="C3774" s="1"/>
    </row>
    <row r="3775" spans="2:3">
      <c r="B3775" s="1"/>
      <c r="C3775" s="1"/>
    </row>
    <row r="3776" spans="2:3">
      <c r="B3776" s="1"/>
      <c r="C3776" s="1"/>
    </row>
    <row r="3777" spans="2:3">
      <c r="B3777" s="1"/>
      <c r="C3777" s="1"/>
    </row>
    <row r="3778" spans="2:3">
      <c r="B3778" s="1"/>
      <c r="C3778" s="1"/>
    </row>
    <row r="3779" spans="2:3">
      <c r="B3779" s="1"/>
      <c r="C3779" s="1"/>
    </row>
    <row r="3780" spans="2:3">
      <c r="B3780" s="1"/>
      <c r="C3780" s="1"/>
    </row>
    <row r="3781" spans="2:3">
      <c r="B3781" s="1"/>
      <c r="C3781" s="1"/>
    </row>
    <row r="3782" spans="2:3">
      <c r="B3782" s="1"/>
      <c r="C3782" s="1"/>
    </row>
    <row r="3783" spans="2:3">
      <c r="B3783" s="1"/>
      <c r="C3783" s="1"/>
    </row>
    <row r="3784" spans="2:3">
      <c r="B3784" s="1"/>
      <c r="C3784" s="1"/>
    </row>
    <row r="3785" spans="2:3">
      <c r="B3785" s="1"/>
      <c r="C3785" s="1"/>
    </row>
    <row r="3786" spans="2:3">
      <c r="B3786" s="1"/>
      <c r="C3786" s="1"/>
    </row>
    <row r="3787" spans="2:3">
      <c r="B3787" s="1"/>
      <c r="C3787" s="1"/>
    </row>
    <row r="3788" spans="2:3">
      <c r="B3788" s="1"/>
      <c r="C3788" s="1"/>
    </row>
    <row r="3789" spans="2:3">
      <c r="B3789" s="1"/>
      <c r="C3789" s="1"/>
    </row>
    <row r="3790" spans="2:3">
      <c r="B3790" s="1"/>
      <c r="C3790" s="1"/>
    </row>
    <row r="3791" spans="2:3">
      <c r="B3791" s="1"/>
      <c r="C3791" s="1"/>
    </row>
    <row r="3792" spans="2:3">
      <c r="B3792" s="1"/>
      <c r="C3792" s="1"/>
    </row>
    <row r="3793" spans="2:3">
      <c r="B3793" s="1"/>
      <c r="C3793" s="1"/>
    </row>
    <row r="3794" spans="2:3">
      <c r="B3794" s="1"/>
      <c r="C3794" s="1"/>
    </row>
    <row r="3795" spans="2:3">
      <c r="B3795" s="1"/>
      <c r="C3795" s="1"/>
    </row>
    <row r="3796" spans="2:3">
      <c r="B3796" s="1"/>
      <c r="C3796" s="1"/>
    </row>
    <row r="3797" spans="2:3">
      <c r="B3797" s="1"/>
      <c r="C3797" s="1"/>
    </row>
    <row r="3798" spans="2:3">
      <c r="B3798" s="1"/>
      <c r="C3798" s="1"/>
    </row>
    <row r="3799" spans="2:3">
      <c r="B3799" s="1"/>
      <c r="C3799" s="1"/>
    </row>
    <row r="3800" spans="2:3">
      <c r="B3800" s="1"/>
      <c r="C3800" s="1"/>
    </row>
    <row r="3801" spans="2:3">
      <c r="B3801" s="1"/>
      <c r="C3801" s="1"/>
    </row>
    <row r="3802" spans="2:3">
      <c r="B3802" s="1"/>
      <c r="C3802" s="1"/>
    </row>
    <row r="3803" spans="2:3">
      <c r="B3803" s="1"/>
      <c r="C3803" s="1"/>
    </row>
    <row r="3804" spans="2:3">
      <c r="B3804" s="1"/>
      <c r="C3804" s="1"/>
    </row>
    <row r="3805" spans="2:3">
      <c r="B3805" s="1"/>
      <c r="C3805" s="1"/>
    </row>
    <row r="3806" spans="2:3">
      <c r="B3806" s="1"/>
      <c r="C3806" s="1"/>
    </row>
    <row r="3807" spans="2:3">
      <c r="B3807" s="1"/>
      <c r="C3807" s="1"/>
    </row>
    <row r="3808" spans="2:3">
      <c r="B3808" s="1"/>
      <c r="C3808" s="1"/>
    </row>
    <row r="3809" spans="2:3">
      <c r="B3809" s="1"/>
      <c r="C3809" s="1"/>
    </row>
    <row r="3810" spans="2:3">
      <c r="B3810" s="1"/>
      <c r="C3810" s="1"/>
    </row>
    <row r="3811" spans="2:3">
      <c r="B3811" s="1"/>
      <c r="C3811" s="1"/>
    </row>
    <row r="3812" spans="2:3">
      <c r="B3812" s="1"/>
      <c r="C3812" s="1"/>
    </row>
    <row r="3813" spans="2:3">
      <c r="B3813" s="1"/>
      <c r="C3813" s="1"/>
    </row>
    <row r="3814" spans="2:3">
      <c r="B3814" s="1"/>
      <c r="C3814" s="1"/>
    </row>
    <row r="3815" spans="2:3">
      <c r="B3815" s="1"/>
      <c r="C3815" s="1"/>
    </row>
    <row r="3816" spans="2:3">
      <c r="B3816" s="1"/>
      <c r="C3816" s="1"/>
    </row>
    <row r="3817" spans="2:3">
      <c r="B3817" s="1"/>
      <c r="C3817" s="1"/>
    </row>
    <row r="3818" spans="2:3">
      <c r="B3818" s="1"/>
      <c r="C3818" s="1"/>
    </row>
    <row r="3819" spans="2:3">
      <c r="B3819" s="1"/>
      <c r="C3819" s="1"/>
    </row>
    <row r="3820" spans="2:3">
      <c r="B3820" s="1"/>
      <c r="C3820" s="1"/>
    </row>
    <row r="3821" spans="2:3">
      <c r="B3821" s="1"/>
      <c r="C3821" s="1"/>
    </row>
    <row r="3822" spans="2:3">
      <c r="B3822" s="1"/>
      <c r="C3822" s="1"/>
    </row>
    <row r="3823" spans="2:3">
      <c r="B3823" s="1"/>
      <c r="C3823" s="1"/>
    </row>
    <row r="3824" spans="2:3">
      <c r="B3824" s="1"/>
      <c r="C3824" s="1"/>
    </row>
    <row r="3825" spans="2:3">
      <c r="B3825" s="1"/>
      <c r="C3825" s="1"/>
    </row>
    <row r="3826" spans="2:3">
      <c r="B3826" s="1"/>
      <c r="C3826" s="1"/>
    </row>
    <row r="3827" spans="2:3">
      <c r="B3827" s="1"/>
      <c r="C3827" s="1"/>
    </row>
    <row r="3828" spans="2:3">
      <c r="B3828" s="1"/>
      <c r="C3828" s="1"/>
    </row>
    <row r="3829" spans="2:3">
      <c r="B3829" s="1"/>
      <c r="C3829" s="1"/>
    </row>
    <row r="3830" spans="2:3">
      <c r="B3830" s="1"/>
      <c r="C3830" s="1"/>
    </row>
    <row r="3831" spans="2:3">
      <c r="B3831" s="1"/>
      <c r="C3831" s="1"/>
    </row>
    <row r="3832" spans="2:3">
      <c r="B3832" s="1"/>
      <c r="C3832" s="1"/>
    </row>
    <row r="3833" spans="2:3">
      <c r="B3833" s="1"/>
      <c r="C3833" s="1"/>
    </row>
    <row r="3834" spans="2:3">
      <c r="B3834" s="1"/>
      <c r="C3834" s="1"/>
    </row>
    <row r="3835" spans="2:3">
      <c r="B3835" s="1"/>
      <c r="C3835" s="1"/>
    </row>
    <row r="3836" spans="2:3">
      <c r="B3836" s="1"/>
      <c r="C3836" s="1"/>
    </row>
    <row r="3837" spans="2:3">
      <c r="B3837" s="1"/>
      <c r="C3837" s="1"/>
    </row>
    <row r="3838" spans="2:3">
      <c r="B3838" s="1"/>
      <c r="C3838" s="1"/>
    </row>
    <row r="3839" spans="2:3">
      <c r="B3839" s="1"/>
      <c r="C3839" s="1"/>
    </row>
    <row r="3840" spans="2:3">
      <c r="B3840" s="1"/>
      <c r="C3840" s="1"/>
    </row>
    <row r="3841" spans="2:3">
      <c r="B3841" s="1"/>
      <c r="C3841" s="1"/>
    </row>
    <row r="3842" spans="2:3">
      <c r="B3842" s="1"/>
      <c r="C3842" s="1"/>
    </row>
    <row r="3843" spans="2:3">
      <c r="B3843" s="1"/>
      <c r="C3843" s="1"/>
    </row>
    <row r="3844" spans="2:3">
      <c r="B3844" s="1"/>
      <c r="C3844" s="1"/>
    </row>
    <row r="3845" spans="2:3">
      <c r="B3845" s="1"/>
      <c r="C3845" s="1"/>
    </row>
    <row r="3846" spans="2:3">
      <c r="B3846" s="1"/>
      <c r="C3846" s="1"/>
    </row>
    <row r="3847" spans="2:3">
      <c r="B3847" s="1"/>
      <c r="C3847" s="1"/>
    </row>
    <row r="3848" spans="2:3">
      <c r="B3848" s="1"/>
      <c r="C3848" s="1"/>
    </row>
    <row r="3849" spans="2:3">
      <c r="B3849" s="1"/>
      <c r="C3849" s="1"/>
    </row>
    <row r="3850" spans="2:3">
      <c r="B3850" s="1"/>
      <c r="C3850" s="1"/>
    </row>
    <row r="3851" spans="2:3">
      <c r="B3851" s="1"/>
      <c r="C3851" s="1"/>
    </row>
    <row r="3852" spans="2:3">
      <c r="B3852" s="1"/>
      <c r="C3852" s="1"/>
    </row>
    <row r="3853" spans="2:3">
      <c r="B3853" s="1"/>
      <c r="C3853" s="1"/>
    </row>
    <row r="3854" spans="2:3">
      <c r="B3854" s="1"/>
      <c r="C3854" s="1"/>
    </row>
    <row r="3855" spans="2:3">
      <c r="B3855" s="1"/>
      <c r="C3855" s="1"/>
    </row>
    <row r="3856" spans="2:3">
      <c r="B3856" s="1"/>
      <c r="C3856" s="1"/>
    </row>
    <row r="3857" spans="2:3">
      <c r="B3857" s="1"/>
      <c r="C3857" s="1"/>
    </row>
    <row r="3858" spans="2:3">
      <c r="B3858" s="1"/>
      <c r="C3858" s="1"/>
    </row>
    <row r="3859" spans="2:3">
      <c r="B3859" s="1"/>
      <c r="C3859" s="1"/>
    </row>
    <row r="3860" spans="2:3">
      <c r="B3860" s="1"/>
      <c r="C3860" s="1"/>
    </row>
    <row r="3861" spans="2:3">
      <c r="B3861" s="1"/>
      <c r="C3861" s="1"/>
    </row>
    <row r="3862" spans="2:3">
      <c r="B3862" s="1"/>
      <c r="C3862" s="1"/>
    </row>
    <row r="3863" spans="2:3">
      <c r="B3863" s="1"/>
      <c r="C3863" s="1"/>
    </row>
    <row r="3864" spans="2:3">
      <c r="B3864" s="1"/>
      <c r="C3864" s="1"/>
    </row>
    <row r="3865" spans="2:3">
      <c r="B3865" s="1"/>
      <c r="C3865" s="1"/>
    </row>
    <row r="3866" spans="2:3">
      <c r="B3866" s="1"/>
      <c r="C3866" s="1"/>
    </row>
    <row r="3867" spans="2:3">
      <c r="B3867" s="1"/>
      <c r="C3867" s="1"/>
    </row>
    <row r="3868" spans="2:3">
      <c r="B3868" s="1"/>
      <c r="C3868" s="1"/>
    </row>
    <row r="3869" spans="2:3">
      <c r="B3869" s="1"/>
      <c r="C3869" s="1"/>
    </row>
    <row r="3870" spans="2:3">
      <c r="B3870" s="1"/>
      <c r="C3870" s="1"/>
    </row>
    <row r="3871" spans="2:3">
      <c r="B3871" s="1"/>
      <c r="C3871" s="1"/>
    </row>
    <row r="3872" spans="2:3">
      <c r="B3872" s="1"/>
      <c r="C3872" s="1"/>
    </row>
    <row r="3873" spans="2:3">
      <c r="B3873" s="1"/>
      <c r="C3873" s="1"/>
    </row>
    <row r="3874" spans="2:3">
      <c r="B3874" s="1"/>
      <c r="C3874" s="1"/>
    </row>
    <row r="3875" spans="2:3">
      <c r="B3875" s="1"/>
      <c r="C3875" s="1"/>
    </row>
    <row r="3876" spans="2:3">
      <c r="B3876" s="1"/>
      <c r="C3876" s="1"/>
    </row>
    <row r="3877" spans="2:3">
      <c r="B3877" s="1"/>
      <c r="C3877" s="1"/>
    </row>
    <row r="3878" spans="2:3">
      <c r="B3878" s="1"/>
      <c r="C3878" s="1"/>
    </row>
    <row r="3879" spans="2:3">
      <c r="B3879" s="1"/>
      <c r="C3879" s="1"/>
    </row>
    <row r="3880" spans="2:3">
      <c r="B3880" s="1"/>
      <c r="C3880" s="1"/>
    </row>
    <row r="3881" spans="2:3">
      <c r="B3881" s="1"/>
      <c r="C3881" s="1"/>
    </row>
    <row r="3882" spans="2:3">
      <c r="B3882" s="1"/>
      <c r="C3882" s="1"/>
    </row>
    <row r="3883" spans="2:3">
      <c r="B3883" s="1"/>
      <c r="C3883" s="1"/>
    </row>
    <row r="3884" spans="2:3">
      <c r="B3884" s="1"/>
      <c r="C3884" s="1"/>
    </row>
    <row r="3885" spans="2:3">
      <c r="B3885" s="1"/>
      <c r="C3885" s="1"/>
    </row>
    <row r="3886" spans="2:3">
      <c r="B3886" s="1"/>
      <c r="C3886" s="1"/>
    </row>
    <row r="3887" spans="2:3">
      <c r="B3887" s="1"/>
      <c r="C3887" s="1"/>
    </row>
    <row r="3888" spans="2:3">
      <c r="B3888" s="1"/>
      <c r="C3888" s="1"/>
    </row>
    <row r="3889" spans="2:3">
      <c r="B3889" s="1"/>
      <c r="C3889" s="1"/>
    </row>
    <row r="3890" spans="2:3">
      <c r="B3890" s="1"/>
      <c r="C3890" s="1"/>
    </row>
    <row r="3891" spans="2:3">
      <c r="B3891" s="1"/>
      <c r="C3891" s="1"/>
    </row>
    <row r="3892" spans="2:3">
      <c r="B3892" s="1"/>
      <c r="C3892" s="1"/>
    </row>
    <row r="3893" spans="2:3">
      <c r="B3893" s="1"/>
      <c r="C3893" s="1"/>
    </row>
    <row r="3894" spans="2:3">
      <c r="B3894" s="1"/>
      <c r="C3894" s="1"/>
    </row>
    <row r="3895" spans="2:3">
      <c r="B3895" s="1"/>
      <c r="C3895" s="1"/>
    </row>
    <row r="3896" spans="2:3">
      <c r="B3896" s="1"/>
      <c r="C3896" s="1"/>
    </row>
    <row r="3897" spans="2:3">
      <c r="B3897" s="1"/>
      <c r="C3897" s="1"/>
    </row>
    <row r="3898" spans="2:3">
      <c r="B3898" s="1"/>
      <c r="C3898" s="1"/>
    </row>
    <row r="3899" spans="2:3">
      <c r="B3899" s="1"/>
      <c r="C3899" s="1"/>
    </row>
    <row r="3900" spans="2:3">
      <c r="B3900" s="1"/>
      <c r="C3900" s="1"/>
    </row>
    <row r="3901" spans="2:3">
      <c r="B3901" s="1"/>
      <c r="C3901" s="1"/>
    </row>
    <row r="3902" spans="2:3">
      <c r="B3902" s="1"/>
      <c r="C3902" s="1"/>
    </row>
    <row r="3903" spans="2:3">
      <c r="B3903" s="1"/>
      <c r="C3903" s="1"/>
    </row>
    <row r="3904" spans="2:3">
      <c r="B3904" s="1"/>
      <c r="C3904" s="1"/>
    </row>
    <row r="3905" spans="2:3">
      <c r="B3905" s="1"/>
      <c r="C3905" s="1"/>
    </row>
    <row r="3906" spans="2:3">
      <c r="B3906" s="1"/>
      <c r="C3906" s="1"/>
    </row>
    <row r="3907" spans="2:3">
      <c r="B3907" s="1"/>
      <c r="C3907" s="1"/>
    </row>
    <row r="3908" spans="2:3">
      <c r="B3908" s="1"/>
      <c r="C3908" s="1"/>
    </row>
    <row r="3909" spans="2:3">
      <c r="B3909" s="1"/>
      <c r="C3909" s="1"/>
    </row>
    <row r="3910" spans="2:3">
      <c r="B3910" s="1"/>
      <c r="C3910" s="1"/>
    </row>
    <row r="3911" spans="2:3">
      <c r="B3911" s="1"/>
      <c r="C3911" s="1"/>
    </row>
    <row r="3912" spans="2:3">
      <c r="B3912" s="1"/>
      <c r="C3912" s="1"/>
    </row>
    <row r="3913" spans="2:3">
      <c r="B3913" s="1"/>
      <c r="C3913" s="1"/>
    </row>
    <row r="3914" spans="2:3">
      <c r="B3914" s="1"/>
      <c r="C3914" s="1"/>
    </row>
    <row r="3915" spans="2:3">
      <c r="B3915" s="1"/>
      <c r="C3915" s="1"/>
    </row>
    <row r="3916" spans="2:3">
      <c r="B3916" s="1"/>
      <c r="C3916" s="1"/>
    </row>
    <row r="3917" spans="2:3">
      <c r="B3917" s="1"/>
      <c r="C3917" s="1"/>
    </row>
    <row r="3918" spans="2:3">
      <c r="B3918" s="1"/>
      <c r="C3918" s="1"/>
    </row>
    <row r="3919" spans="2:3">
      <c r="B3919" s="1"/>
      <c r="C3919" s="1"/>
    </row>
    <row r="3920" spans="2:3">
      <c r="B3920" s="1"/>
      <c r="C3920" s="1"/>
    </row>
    <row r="3921" spans="2:3">
      <c r="B3921" s="1"/>
      <c r="C3921" s="1"/>
    </row>
    <row r="3922" spans="2:3">
      <c r="B3922" s="1"/>
      <c r="C3922" s="1"/>
    </row>
    <row r="3923" spans="2:3">
      <c r="B3923" s="1"/>
      <c r="C3923" s="1"/>
    </row>
    <row r="3924" spans="2:3">
      <c r="B3924" s="1"/>
      <c r="C3924" s="1"/>
    </row>
    <row r="3925" spans="2:3">
      <c r="B3925" s="1"/>
      <c r="C3925" s="1"/>
    </row>
    <row r="3926" spans="2:3">
      <c r="B3926" s="1"/>
      <c r="C3926" s="1"/>
    </row>
    <row r="3927" spans="2:3">
      <c r="B3927" s="1"/>
      <c r="C3927" s="1"/>
    </row>
    <row r="3928" spans="2:3">
      <c r="B3928" s="1"/>
      <c r="C3928" s="1"/>
    </row>
    <row r="3929" spans="2:3">
      <c r="B3929" s="1"/>
      <c r="C3929" s="1"/>
    </row>
    <row r="3930" spans="2:3">
      <c r="B3930" s="1"/>
      <c r="C3930" s="1"/>
    </row>
    <row r="3931" spans="2:3">
      <c r="B3931" s="1"/>
      <c r="C3931" s="1"/>
    </row>
    <row r="3932" spans="2:3">
      <c r="B3932" s="1"/>
      <c r="C3932" s="1"/>
    </row>
    <row r="3933" spans="2:3">
      <c r="B3933" s="1"/>
      <c r="C3933" s="1"/>
    </row>
    <row r="3934" spans="2:3">
      <c r="B3934" s="1"/>
      <c r="C3934" s="1"/>
    </row>
    <row r="3935" spans="2:3">
      <c r="B3935" s="1"/>
      <c r="C3935" s="1"/>
    </row>
    <row r="3936" spans="2:3">
      <c r="B3936" s="1"/>
      <c r="C3936" s="1"/>
    </row>
    <row r="3937" spans="2:3">
      <c r="B3937" s="1"/>
      <c r="C3937" s="1"/>
    </row>
    <row r="3938" spans="2:3">
      <c r="B3938" s="1"/>
      <c r="C3938" s="1"/>
    </row>
    <row r="3939" spans="2:3">
      <c r="B3939" s="1"/>
      <c r="C3939" s="1"/>
    </row>
    <row r="3940" spans="2:3">
      <c r="B3940" s="1"/>
      <c r="C3940" s="1"/>
    </row>
    <row r="3941" spans="2:3">
      <c r="B3941" s="1"/>
      <c r="C3941" s="1"/>
    </row>
    <row r="3942" spans="2:3">
      <c r="B3942" s="1"/>
      <c r="C3942" s="1"/>
    </row>
    <row r="3943" spans="2:3">
      <c r="B3943" s="1"/>
      <c r="C3943" s="1"/>
    </row>
    <row r="3944" spans="2:3">
      <c r="B3944" s="1"/>
      <c r="C3944" s="1"/>
    </row>
    <row r="3945" spans="2:3">
      <c r="B3945" s="1"/>
      <c r="C3945" s="1"/>
    </row>
    <row r="3946" spans="2:3">
      <c r="B3946" s="1"/>
      <c r="C3946" s="1"/>
    </row>
    <row r="3947" spans="2:3">
      <c r="B3947" s="1"/>
      <c r="C3947" s="1"/>
    </row>
    <row r="3948" spans="2:3">
      <c r="B3948" s="1"/>
      <c r="C3948" s="1"/>
    </row>
    <row r="3949" spans="2:3">
      <c r="B3949" s="1"/>
      <c r="C3949" s="1"/>
    </row>
    <row r="3950" spans="2:3">
      <c r="B3950" s="1"/>
      <c r="C3950" s="1"/>
    </row>
    <row r="3951" spans="2:3">
      <c r="B3951" s="1"/>
      <c r="C3951" s="1"/>
    </row>
    <row r="3952" spans="2:3">
      <c r="B3952" s="1"/>
      <c r="C3952" s="1"/>
    </row>
    <row r="3953" spans="2:3">
      <c r="B3953" s="1"/>
      <c r="C3953" s="1"/>
    </row>
    <row r="3954" spans="2:3">
      <c r="B3954" s="1"/>
      <c r="C3954" s="1"/>
    </row>
    <row r="3955" spans="2:3">
      <c r="B3955" s="1"/>
      <c r="C3955" s="1"/>
    </row>
    <row r="3956" spans="2:3">
      <c r="B3956" s="1"/>
      <c r="C3956" s="1"/>
    </row>
    <row r="3957" spans="2:3">
      <c r="B3957" s="1"/>
      <c r="C3957" s="1"/>
    </row>
    <row r="3958" spans="2:3">
      <c r="B3958" s="1"/>
      <c r="C3958" s="1"/>
    </row>
    <row r="3959" spans="2:3">
      <c r="B3959" s="1"/>
      <c r="C3959" s="1"/>
    </row>
    <row r="3960" spans="2:3">
      <c r="B3960" s="1"/>
      <c r="C3960" s="1"/>
    </row>
    <row r="3961" spans="2:3">
      <c r="B3961" s="1"/>
      <c r="C3961" s="1"/>
    </row>
    <row r="3962" spans="2:3">
      <c r="B3962" s="1"/>
      <c r="C3962" s="1"/>
    </row>
    <row r="3963" spans="2:3">
      <c r="B3963" s="1"/>
      <c r="C3963" s="1"/>
    </row>
    <row r="3964" spans="2:3">
      <c r="B3964" s="1"/>
      <c r="C3964" s="1"/>
    </row>
    <row r="3965" spans="2:3">
      <c r="B3965" s="1"/>
      <c r="C3965" s="1"/>
    </row>
    <row r="3966" spans="2:3">
      <c r="B3966" s="1"/>
      <c r="C3966" s="1"/>
    </row>
    <row r="3967" spans="2:3">
      <c r="B3967" s="1"/>
      <c r="C3967" s="1"/>
    </row>
    <row r="3968" spans="2:3">
      <c r="B3968" s="1"/>
      <c r="C3968" s="1"/>
    </row>
    <row r="3969" spans="2:3">
      <c r="B3969" s="1"/>
      <c r="C3969" s="1"/>
    </row>
    <row r="3970" spans="2:3">
      <c r="B3970" s="1"/>
      <c r="C3970" s="1"/>
    </row>
    <row r="3971" spans="2:3">
      <c r="B3971" s="1"/>
      <c r="C3971" s="1"/>
    </row>
    <row r="3972" spans="2:3">
      <c r="B3972" s="1"/>
      <c r="C3972" s="1"/>
    </row>
    <row r="3973" spans="2:3">
      <c r="B3973" s="1"/>
      <c r="C3973" s="1"/>
    </row>
    <row r="3974" spans="2:3">
      <c r="B3974" s="1"/>
      <c r="C3974" s="1"/>
    </row>
    <row r="3975" spans="2:3">
      <c r="B3975" s="1"/>
      <c r="C3975" s="1"/>
    </row>
    <row r="3976" spans="2:3">
      <c r="B3976" s="1"/>
      <c r="C3976" s="1"/>
    </row>
    <row r="3977" spans="2:3">
      <c r="B3977" s="1"/>
      <c r="C3977" s="1"/>
    </row>
    <row r="3978" spans="2:3">
      <c r="B3978" s="1"/>
      <c r="C3978" s="1"/>
    </row>
    <row r="3979" spans="2:3">
      <c r="B3979" s="1"/>
      <c r="C3979" s="1"/>
    </row>
    <row r="3980" spans="2:3">
      <c r="B3980" s="1"/>
      <c r="C3980" s="1"/>
    </row>
    <row r="3981" spans="2:3">
      <c r="B3981" s="1"/>
      <c r="C3981" s="1"/>
    </row>
    <row r="3982" spans="2:3">
      <c r="B3982" s="1"/>
      <c r="C3982" s="1"/>
    </row>
    <row r="3983" spans="2:3">
      <c r="B3983" s="1"/>
      <c r="C3983" s="1"/>
    </row>
    <row r="3984" spans="2:3">
      <c r="B3984" s="1"/>
      <c r="C3984" s="1"/>
    </row>
    <row r="3985" spans="2:3">
      <c r="B3985" s="1"/>
      <c r="C3985" s="1"/>
    </row>
    <row r="3986" spans="2:3">
      <c r="B3986" s="1"/>
      <c r="C3986" s="1"/>
    </row>
    <row r="3987" spans="2:3">
      <c r="B3987" s="1"/>
      <c r="C3987" s="1"/>
    </row>
    <row r="3988" spans="2:3">
      <c r="B3988" s="1"/>
      <c r="C3988" s="1"/>
    </row>
    <row r="3989" spans="2:3">
      <c r="B3989" s="1"/>
      <c r="C3989" s="1"/>
    </row>
    <row r="3990" spans="2:3">
      <c r="B3990" s="1"/>
      <c r="C3990" s="1"/>
    </row>
    <row r="3991" spans="2:3">
      <c r="B3991" s="1"/>
      <c r="C3991" s="1"/>
    </row>
    <row r="3992" spans="2:3">
      <c r="B3992" s="1"/>
      <c r="C3992" s="1"/>
    </row>
    <row r="3993" spans="2:3">
      <c r="B3993" s="1"/>
      <c r="C3993" s="1"/>
    </row>
    <row r="3994" spans="2:3">
      <c r="B3994" s="1"/>
      <c r="C3994" s="1"/>
    </row>
    <row r="3995" spans="2:3">
      <c r="B3995" s="1"/>
      <c r="C3995" s="1"/>
    </row>
    <row r="3996" spans="2:3">
      <c r="B3996" s="1"/>
      <c r="C3996" s="1"/>
    </row>
    <row r="3997" spans="2:3">
      <c r="B3997" s="1"/>
      <c r="C3997" s="1"/>
    </row>
    <row r="3998" spans="2:3">
      <c r="B3998" s="1"/>
      <c r="C3998" s="1"/>
    </row>
    <row r="3999" spans="2:3">
      <c r="B3999" s="1"/>
      <c r="C3999" s="1"/>
    </row>
    <row r="4000" spans="2:3">
      <c r="B4000" s="1"/>
      <c r="C4000" s="1"/>
    </row>
    <row r="4001" spans="2:3">
      <c r="B4001" s="1"/>
      <c r="C4001" s="1"/>
    </row>
    <row r="4002" spans="2:3">
      <c r="B4002" s="1"/>
      <c r="C4002" s="1"/>
    </row>
    <row r="4003" spans="2:3">
      <c r="B4003" s="1"/>
      <c r="C4003" s="1"/>
    </row>
    <row r="4004" spans="2:3">
      <c r="B4004" s="1"/>
      <c r="C4004" s="1"/>
    </row>
    <row r="4005" spans="2:3">
      <c r="B4005" s="1"/>
      <c r="C4005" s="1"/>
    </row>
    <row r="4006" spans="2:3">
      <c r="B4006" s="1"/>
      <c r="C4006" s="1"/>
    </row>
    <row r="4007" spans="2:3">
      <c r="B4007" s="1"/>
      <c r="C4007" s="1"/>
    </row>
    <row r="4008" spans="2:3">
      <c r="B4008" s="1"/>
      <c r="C4008" s="1"/>
    </row>
    <row r="4009" spans="2:3">
      <c r="B4009" s="1"/>
      <c r="C4009" s="1"/>
    </row>
    <row r="4010" spans="2:3">
      <c r="B4010" s="1"/>
      <c r="C4010" s="1"/>
    </row>
    <row r="4011" spans="2:3">
      <c r="B4011" s="1"/>
      <c r="C4011" s="1"/>
    </row>
    <row r="4012" spans="2:3">
      <c r="B4012" s="1"/>
      <c r="C4012" s="1"/>
    </row>
    <row r="4013" spans="2:3">
      <c r="B4013" s="1"/>
      <c r="C4013" s="1"/>
    </row>
    <row r="4014" spans="2:3">
      <c r="B4014" s="1"/>
      <c r="C4014" s="1"/>
    </row>
    <row r="4015" spans="2:3">
      <c r="B4015" s="1"/>
      <c r="C4015" s="1"/>
    </row>
    <row r="4016" spans="2:3">
      <c r="B4016" s="1"/>
      <c r="C4016" s="1"/>
    </row>
    <row r="4017" spans="2:3">
      <c r="B4017" s="1"/>
      <c r="C4017" s="1"/>
    </row>
    <row r="4018" spans="2:3">
      <c r="B4018" s="1"/>
      <c r="C4018" s="1"/>
    </row>
    <row r="4019" spans="2:3">
      <c r="B4019" s="1"/>
      <c r="C4019" s="1"/>
    </row>
    <row r="4020" spans="2:3">
      <c r="B4020" s="1"/>
      <c r="C4020" s="1"/>
    </row>
    <row r="4021" spans="2:3">
      <c r="B4021" s="1"/>
      <c r="C4021" s="1"/>
    </row>
    <row r="4022" spans="2:3">
      <c r="B4022" s="1"/>
      <c r="C4022" s="1"/>
    </row>
    <row r="4023" spans="2:3">
      <c r="B4023" s="1"/>
      <c r="C4023" s="1"/>
    </row>
    <row r="4024" spans="2:3">
      <c r="B4024" s="1"/>
      <c r="C4024" s="1"/>
    </row>
    <row r="4025" spans="2:3">
      <c r="B4025" s="1"/>
      <c r="C4025" s="1"/>
    </row>
    <row r="4026" spans="2:3">
      <c r="B4026" s="1"/>
      <c r="C4026" s="1"/>
    </row>
    <row r="4027" spans="2:3">
      <c r="B4027" s="1"/>
      <c r="C4027" s="1"/>
    </row>
    <row r="4028" spans="2:3">
      <c r="B4028" s="1"/>
      <c r="C4028" s="1"/>
    </row>
    <row r="4029" spans="2:3">
      <c r="B4029" s="1"/>
      <c r="C4029" s="1"/>
    </row>
    <row r="4030" spans="2:3">
      <c r="B4030" s="1"/>
      <c r="C4030" s="1"/>
    </row>
    <row r="4031" spans="2:3">
      <c r="B4031" s="1"/>
      <c r="C4031" s="1"/>
    </row>
    <row r="4032" spans="2:3">
      <c r="B4032" s="1"/>
      <c r="C4032" s="1"/>
    </row>
    <row r="4033" spans="2:3">
      <c r="B4033" s="1"/>
      <c r="C4033" s="1"/>
    </row>
    <row r="4034" spans="2:3">
      <c r="B4034" s="1"/>
      <c r="C4034" s="1"/>
    </row>
    <row r="4035" spans="2:3">
      <c r="B4035" s="1"/>
      <c r="C4035" s="1"/>
    </row>
    <row r="4036" spans="2:3">
      <c r="B4036" s="1"/>
      <c r="C4036" s="1"/>
    </row>
    <row r="4037" spans="2:3">
      <c r="B4037" s="1"/>
      <c r="C4037" s="1"/>
    </row>
    <row r="4038" spans="2:3">
      <c r="B4038" s="1"/>
      <c r="C4038" s="1"/>
    </row>
    <row r="4039" spans="2:3">
      <c r="B4039" s="1"/>
      <c r="C4039" s="1"/>
    </row>
    <row r="4040" spans="2:3">
      <c r="B4040" s="1"/>
      <c r="C4040" s="1"/>
    </row>
    <row r="4041" spans="2:3">
      <c r="B4041" s="1"/>
      <c r="C4041" s="1"/>
    </row>
    <row r="4042" spans="2:3">
      <c r="B4042" s="1"/>
      <c r="C4042" s="1"/>
    </row>
    <row r="4043" spans="2:3">
      <c r="B4043" s="1"/>
      <c r="C4043" s="1"/>
    </row>
    <row r="4044" spans="2:3">
      <c r="B4044" s="1"/>
      <c r="C4044" s="1"/>
    </row>
    <row r="4045" spans="2:3">
      <c r="B4045" s="1"/>
      <c r="C4045" s="1"/>
    </row>
    <row r="4046" spans="2:3">
      <c r="B4046" s="1"/>
      <c r="C4046" s="1"/>
    </row>
    <row r="4047" spans="2:3">
      <c r="B4047" s="1"/>
      <c r="C4047" s="1"/>
    </row>
    <row r="4048" spans="2:3">
      <c r="B4048" s="1"/>
      <c r="C4048" s="1"/>
    </row>
    <row r="4049" spans="2:3">
      <c r="B4049" s="1"/>
      <c r="C4049" s="1"/>
    </row>
    <row r="4050" spans="2:3">
      <c r="B4050" s="1"/>
      <c r="C4050" s="1"/>
    </row>
    <row r="4051" spans="2:3">
      <c r="B4051" s="1"/>
      <c r="C4051" s="1"/>
    </row>
    <row r="4052" spans="2:3">
      <c r="B4052" s="1"/>
      <c r="C4052" s="1"/>
    </row>
    <row r="4053" spans="2:3">
      <c r="B4053" s="1"/>
      <c r="C4053" s="1"/>
    </row>
    <row r="4054" spans="2:3">
      <c r="B4054" s="1"/>
      <c r="C4054" s="1"/>
    </row>
    <row r="4055" spans="2:3">
      <c r="B4055" s="1"/>
      <c r="C4055" s="1"/>
    </row>
    <row r="4056" spans="2:3">
      <c r="B4056" s="1"/>
      <c r="C4056" s="1"/>
    </row>
    <row r="4057" spans="2:3">
      <c r="B4057" s="1"/>
      <c r="C4057" s="1"/>
    </row>
    <row r="4058" spans="2:3">
      <c r="B4058" s="1"/>
      <c r="C4058" s="1"/>
    </row>
    <row r="4059" spans="2:3">
      <c r="B4059" s="1"/>
      <c r="C4059" s="1"/>
    </row>
    <row r="4060" spans="2:3">
      <c r="B4060" s="1"/>
      <c r="C4060" s="1"/>
    </row>
    <row r="4061" spans="2:3">
      <c r="B4061" s="1"/>
      <c r="C4061" s="1"/>
    </row>
    <row r="4062" spans="2:3">
      <c r="B4062" s="1"/>
      <c r="C4062" s="1"/>
    </row>
    <row r="4063" spans="2:3">
      <c r="B4063" s="1"/>
      <c r="C4063" s="1"/>
    </row>
    <row r="4064" spans="2:3">
      <c r="B4064" s="1"/>
      <c r="C4064" s="1"/>
    </row>
    <row r="4065" spans="2:3">
      <c r="B4065" s="1"/>
      <c r="C4065" s="1"/>
    </row>
    <row r="4066" spans="2:3">
      <c r="B4066" s="1"/>
      <c r="C4066" s="1"/>
    </row>
    <row r="4067" spans="2:3">
      <c r="B4067" s="1"/>
      <c r="C4067" s="1"/>
    </row>
    <row r="4068" spans="2:3">
      <c r="B4068" s="1"/>
      <c r="C4068" s="1"/>
    </row>
    <row r="4069" spans="2:3">
      <c r="B4069" s="1"/>
      <c r="C4069" s="1"/>
    </row>
    <row r="4070" spans="2:3">
      <c r="B4070" s="1"/>
      <c r="C4070" s="1"/>
    </row>
    <row r="4071" spans="2:3">
      <c r="B4071" s="1"/>
      <c r="C4071" s="1"/>
    </row>
    <row r="4072" spans="2:3">
      <c r="B4072" s="1"/>
      <c r="C4072" s="1"/>
    </row>
    <row r="4073" spans="2:3">
      <c r="B4073" s="1"/>
      <c r="C4073" s="1"/>
    </row>
    <row r="4074" spans="2:3">
      <c r="B4074" s="1"/>
      <c r="C4074" s="1"/>
    </row>
    <row r="4075" spans="2:3">
      <c r="B4075" s="1"/>
      <c r="C4075" s="1"/>
    </row>
    <row r="4076" spans="2:3">
      <c r="B4076" s="1"/>
      <c r="C4076" s="1"/>
    </row>
    <row r="4077" spans="2:3">
      <c r="B4077" s="1"/>
      <c r="C4077" s="1"/>
    </row>
    <row r="4078" spans="2:3">
      <c r="B4078" s="1"/>
      <c r="C4078" s="1"/>
    </row>
    <row r="4079" spans="2:3">
      <c r="B4079" s="1"/>
      <c r="C4079" s="1"/>
    </row>
    <row r="4080" spans="2:3">
      <c r="B4080" s="1"/>
      <c r="C4080" s="1"/>
    </row>
    <row r="4081" spans="2:3">
      <c r="B4081" s="1"/>
      <c r="C4081" s="1"/>
    </row>
    <row r="4082" spans="2:3">
      <c r="B4082" s="1"/>
      <c r="C4082" s="1"/>
    </row>
    <row r="4083" spans="2:3">
      <c r="B4083" s="1"/>
      <c r="C4083" s="1"/>
    </row>
    <row r="4084" spans="2:3">
      <c r="B4084" s="1"/>
      <c r="C4084" s="1"/>
    </row>
    <row r="4085" spans="2:3">
      <c r="B4085" s="1"/>
      <c r="C4085" s="1"/>
    </row>
    <row r="4086" spans="2:3">
      <c r="B4086" s="1"/>
      <c r="C4086" s="1"/>
    </row>
    <row r="4087" spans="2:3">
      <c r="B4087" s="1"/>
      <c r="C4087" s="1"/>
    </row>
    <row r="4088" spans="2:3">
      <c r="B4088" s="1"/>
      <c r="C4088" s="1"/>
    </row>
    <row r="4089" spans="2:3">
      <c r="B4089" s="1"/>
      <c r="C4089" s="1"/>
    </row>
    <row r="4090" spans="2:3">
      <c r="B4090" s="1"/>
      <c r="C4090" s="1"/>
    </row>
    <row r="4091" spans="2:3">
      <c r="B4091" s="1"/>
      <c r="C4091" s="1"/>
    </row>
    <row r="4092" spans="2:3">
      <c r="B4092" s="1"/>
      <c r="C4092" s="1"/>
    </row>
    <row r="4093" spans="2:3">
      <c r="B4093" s="1"/>
      <c r="C4093" s="1"/>
    </row>
    <row r="4094" spans="2:3">
      <c r="B4094" s="1"/>
      <c r="C4094" s="1"/>
    </row>
    <row r="4095" spans="2:3">
      <c r="B4095" s="1"/>
      <c r="C4095" s="1"/>
    </row>
    <row r="4096" spans="2:3">
      <c r="B4096" s="1"/>
      <c r="C4096" s="1"/>
    </row>
    <row r="4097" spans="2:3">
      <c r="B4097" s="1"/>
      <c r="C4097" s="1"/>
    </row>
    <row r="4098" spans="2:3">
      <c r="B4098" s="1"/>
      <c r="C4098" s="1"/>
    </row>
    <row r="4099" spans="2:3">
      <c r="B4099" s="1"/>
      <c r="C4099" s="1"/>
    </row>
    <row r="4100" spans="2:3">
      <c r="B4100" s="1"/>
      <c r="C4100" s="1"/>
    </row>
    <row r="4101" spans="2:3">
      <c r="B4101" s="1"/>
      <c r="C4101" s="1"/>
    </row>
    <row r="4102" spans="2:3">
      <c r="B4102" s="1"/>
      <c r="C4102" s="1"/>
    </row>
    <row r="4103" spans="2:3">
      <c r="B4103" s="1"/>
      <c r="C4103" s="1"/>
    </row>
    <row r="4104" spans="2:3">
      <c r="B4104" s="1"/>
      <c r="C4104" s="1"/>
    </row>
    <row r="4105" spans="2:3">
      <c r="B4105" s="1"/>
      <c r="C4105" s="1"/>
    </row>
    <row r="4106" spans="2:3">
      <c r="B4106" s="1"/>
      <c r="C4106" s="1"/>
    </row>
    <row r="4107" spans="2:3">
      <c r="B4107" s="1"/>
      <c r="C4107" s="1"/>
    </row>
    <row r="4108" spans="2:3">
      <c r="B4108" s="1"/>
      <c r="C4108" s="1"/>
    </row>
    <row r="4109" spans="2:3">
      <c r="B4109" s="1"/>
      <c r="C4109" s="1"/>
    </row>
    <row r="4110" spans="2:3">
      <c r="B4110" s="1"/>
      <c r="C4110" s="1"/>
    </row>
    <row r="4111" spans="2:3">
      <c r="B4111" s="1"/>
      <c r="C4111" s="1"/>
    </row>
    <row r="4112" spans="2:3">
      <c r="B4112" s="1"/>
      <c r="C4112" s="1"/>
    </row>
    <row r="4113" spans="2:3">
      <c r="B4113" s="1"/>
      <c r="C4113" s="1"/>
    </row>
    <row r="4114" spans="2:3">
      <c r="B4114" s="1"/>
      <c r="C4114" s="1"/>
    </row>
    <row r="4115" spans="2:3">
      <c r="B4115" s="1"/>
      <c r="C4115" s="1"/>
    </row>
    <row r="4116" spans="2:3">
      <c r="B4116" s="1"/>
      <c r="C4116" s="1"/>
    </row>
    <row r="4117" spans="2:3">
      <c r="B4117" s="1"/>
      <c r="C4117" s="1"/>
    </row>
    <row r="4118" spans="2:3">
      <c r="B4118" s="1"/>
      <c r="C4118" s="1"/>
    </row>
    <row r="4119" spans="2:3">
      <c r="B4119" s="1"/>
      <c r="C4119" s="1"/>
    </row>
    <row r="4120" spans="2:3">
      <c r="B4120" s="1"/>
      <c r="C4120" s="1"/>
    </row>
    <row r="4121" spans="2:3">
      <c r="B4121" s="1"/>
      <c r="C4121" s="1"/>
    </row>
    <row r="4122" spans="2:3">
      <c r="B4122" s="1"/>
      <c r="C4122" s="1"/>
    </row>
    <row r="4123" spans="2:3">
      <c r="B4123" s="1"/>
      <c r="C4123" s="1"/>
    </row>
    <row r="4124" spans="2:3">
      <c r="B4124" s="1"/>
      <c r="C4124" s="1"/>
    </row>
    <row r="4125" spans="2:3">
      <c r="B4125" s="1"/>
      <c r="C4125" s="1"/>
    </row>
    <row r="4126" spans="2:3">
      <c r="B4126" s="1"/>
      <c r="C4126" s="1"/>
    </row>
    <row r="4127" spans="2:3">
      <c r="B4127" s="1"/>
      <c r="C4127" s="1"/>
    </row>
    <row r="4128" spans="2:3">
      <c r="B4128" s="1"/>
      <c r="C4128" s="1"/>
    </row>
    <row r="4129" spans="2:3">
      <c r="B4129" s="1"/>
      <c r="C4129" s="1"/>
    </row>
    <row r="4130" spans="2:3">
      <c r="B4130" s="1"/>
      <c r="C4130" s="1"/>
    </row>
    <row r="4131" spans="2:3">
      <c r="B4131" s="1"/>
      <c r="C4131" s="1"/>
    </row>
    <row r="4132" spans="2:3">
      <c r="B4132" s="1"/>
      <c r="C4132" s="1"/>
    </row>
    <row r="4133" spans="2:3">
      <c r="B4133" s="1"/>
      <c r="C4133" s="1"/>
    </row>
    <row r="4134" spans="2:3">
      <c r="B4134" s="1"/>
      <c r="C4134" s="1"/>
    </row>
    <row r="4135" spans="2:3">
      <c r="B4135" s="1"/>
      <c r="C4135" s="1"/>
    </row>
    <row r="4136" spans="2:3">
      <c r="B4136" s="1"/>
      <c r="C4136" s="1"/>
    </row>
    <row r="4137" spans="2:3">
      <c r="B4137" s="1"/>
      <c r="C4137" s="1"/>
    </row>
    <row r="4138" spans="2:3">
      <c r="B4138" s="1"/>
      <c r="C4138" s="1"/>
    </row>
    <row r="4139" spans="2:3">
      <c r="B4139" s="1"/>
      <c r="C4139" s="1"/>
    </row>
    <row r="4140" spans="2:3">
      <c r="B4140" s="1"/>
      <c r="C4140" s="1"/>
    </row>
    <row r="4141" spans="2:3">
      <c r="B4141" s="1"/>
      <c r="C4141" s="1"/>
    </row>
    <row r="4142" spans="2:3">
      <c r="B4142" s="1"/>
      <c r="C4142" s="1"/>
    </row>
    <row r="4143" spans="2:3">
      <c r="B4143" s="1"/>
      <c r="C4143" s="1"/>
    </row>
    <row r="4144" spans="2:3">
      <c r="B4144" s="1"/>
      <c r="C4144" s="1"/>
    </row>
    <row r="4145" spans="2:3">
      <c r="B4145" s="1"/>
      <c r="C4145" s="1"/>
    </row>
    <row r="4146" spans="2:3">
      <c r="B4146" s="1"/>
      <c r="C4146" s="1"/>
    </row>
    <row r="4147" spans="2:3">
      <c r="B4147" s="1"/>
      <c r="C4147" s="1"/>
    </row>
    <row r="4148" spans="2:3">
      <c r="B4148" s="1"/>
      <c r="C4148" s="1"/>
    </row>
    <row r="4149" spans="2:3">
      <c r="B4149" s="1"/>
      <c r="C4149" s="1"/>
    </row>
    <row r="4150" spans="2:3">
      <c r="B4150" s="1"/>
      <c r="C4150" s="1"/>
    </row>
    <row r="4151" spans="2:3">
      <c r="B4151" s="1"/>
      <c r="C4151" s="1"/>
    </row>
    <row r="4152" spans="2:3">
      <c r="B4152" s="1"/>
      <c r="C4152" s="1"/>
    </row>
    <row r="4153" spans="2:3">
      <c r="B4153" s="1"/>
      <c r="C4153" s="1"/>
    </row>
    <row r="4154" spans="2:3">
      <c r="B4154" s="1"/>
      <c r="C4154" s="1"/>
    </row>
    <row r="4155" spans="2:3">
      <c r="B4155" s="1"/>
      <c r="C4155" s="1"/>
    </row>
    <row r="4156" spans="2:3">
      <c r="B4156" s="1"/>
      <c r="C4156" s="1"/>
    </row>
    <row r="4157" spans="2:3">
      <c r="B4157" s="1"/>
      <c r="C4157" s="1"/>
    </row>
    <row r="4158" spans="2:3">
      <c r="B4158" s="1"/>
      <c r="C4158" s="1"/>
    </row>
    <row r="4159" spans="2:3">
      <c r="B4159" s="1"/>
      <c r="C4159" s="1"/>
    </row>
    <row r="4160" spans="2:3">
      <c r="B4160" s="1"/>
      <c r="C4160" s="1"/>
    </row>
    <row r="4161" spans="2:3">
      <c r="B4161" s="1"/>
      <c r="C4161" s="1"/>
    </row>
    <row r="4162" spans="2:3">
      <c r="B4162" s="1"/>
      <c r="C4162" s="1"/>
    </row>
    <row r="4163" spans="2:3">
      <c r="B4163" s="1"/>
      <c r="C4163" s="1"/>
    </row>
    <row r="4164" spans="2:3">
      <c r="B4164" s="1"/>
      <c r="C4164" s="1"/>
    </row>
    <row r="4165" spans="2:3">
      <c r="B4165" s="1"/>
      <c r="C4165" s="1"/>
    </row>
    <row r="4166" spans="2:3">
      <c r="B4166" s="1"/>
      <c r="C4166" s="1"/>
    </row>
    <row r="4167" spans="2:3">
      <c r="B4167" s="1"/>
      <c r="C4167" s="1"/>
    </row>
    <row r="4168" spans="2:3">
      <c r="B4168" s="1"/>
      <c r="C4168" s="1"/>
    </row>
    <row r="4169" spans="2:3">
      <c r="B4169" s="1"/>
      <c r="C4169" s="1"/>
    </row>
    <row r="4170" spans="2:3">
      <c r="B4170" s="1"/>
      <c r="C4170" s="1"/>
    </row>
    <row r="4171" spans="2:3">
      <c r="B4171" s="1"/>
      <c r="C4171" s="1"/>
    </row>
    <row r="4172" spans="2:3">
      <c r="B4172" s="1"/>
      <c r="C4172" s="1"/>
    </row>
    <row r="4173" spans="2:3">
      <c r="B4173" s="1"/>
      <c r="C4173" s="1"/>
    </row>
    <row r="4174" spans="2:3">
      <c r="B4174" s="1"/>
      <c r="C4174" s="1"/>
    </row>
    <row r="4175" spans="2:3">
      <c r="B4175" s="1"/>
      <c r="C4175" s="1"/>
    </row>
    <row r="4176" spans="2:3">
      <c r="B4176" s="1"/>
      <c r="C4176" s="1"/>
    </row>
    <row r="4177" spans="2:3">
      <c r="B4177" s="1"/>
      <c r="C4177" s="1"/>
    </row>
    <row r="4178" spans="2:3">
      <c r="B4178" s="1"/>
      <c r="C4178" s="1"/>
    </row>
    <row r="4179" spans="2:3">
      <c r="B4179" s="1"/>
      <c r="C4179" s="1"/>
    </row>
    <row r="4180" spans="2:3">
      <c r="B4180" s="1"/>
      <c r="C4180" s="1"/>
    </row>
    <row r="4181" spans="2:3">
      <c r="B4181" s="1"/>
      <c r="C4181" s="1"/>
    </row>
    <row r="4182" spans="2:3">
      <c r="B4182" s="1"/>
      <c r="C4182" s="1"/>
    </row>
    <row r="4183" spans="2:3">
      <c r="B4183" s="1"/>
      <c r="C4183" s="1"/>
    </row>
    <row r="4184" spans="2:3">
      <c r="B4184" s="1"/>
      <c r="C4184" s="1"/>
    </row>
    <row r="4185" spans="2:3">
      <c r="B4185" s="1"/>
      <c r="C4185" s="1"/>
    </row>
    <row r="4186" spans="2:3">
      <c r="B4186" s="1"/>
      <c r="C4186" s="1"/>
    </row>
    <row r="4187" spans="2:3">
      <c r="B4187" s="1"/>
      <c r="C4187" s="1"/>
    </row>
    <row r="4188" spans="2:3">
      <c r="B4188" s="1"/>
      <c r="C4188" s="1"/>
    </row>
    <row r="4189" spans="2:3">
      <c r="B4189" s="1"/>
      <c r="C4189" s="1"/>
    </row>
    <row r="4190" spans="2:3">
      <c r="B4190" s="1"/>
      <c r="C4190" s="1"/>
    </row>
    <row r="4191" spans="2:3">
      <c r="B4191" s="1"/>
      <c r="C4191" s="1"/>
    </row>
    <row r="4192" spans="2:3">
      <c r="B4192" s="1"/>
      <c r="C4192" s="1"/>
    </row>
    <row r="4193" spans="2:3">
      <c r="B4193" s="1"/>
      <c r="C4193" s="1"/>
    </row>
    <row r="4194" spans="2:3">
      <c r="B4194" s="1"/>
      <c r="C4194" s="1"/>
    </row>
    <row r="4195" spans="2:3">
      <c r="B4195" s="1"/>
      <c r="C4195" s="1"/>
    </row>
    <row r="4196" spans="2:3">
      <c r="B4196" s="1"/>
      <c r="C4196" s="1"/>
    </row>
    <row r="4197" spans="2:3">
      <c r="B4197" s="1"/>
      <c r="C4197" s="1"/>
    </row>
    <row r="4198" spans="2:3">
      <c r="B4198" s="1"/>
      <c r="C4198" s="1"/>
    </row>
    <row r="4199" spans="2:3">
      <c r="B4199" s="1"/>
      <c r="C4199" s="1"/>
    </row>
    <row r="4200" spans="2:3">
      <c r="B4200" s="1"/>
      <c r="C4200" s="1"/>
    </row>
    <row r="4201" spans="2:3">
      <c r="B4201" s="1"/>
      <c r="C4201" s="1"/>
    </row>
    <row r="4202" spans="2:3">
      <c r="B4202" s="1"/>
      <c r="C4202" s="1"/>
    </row>
    <row r="4203" spans="2:3">
      <c r="B4203" s="1"/>
      <c r="C4203" s="1"/>
    </row>
    <row r="4204" spans="2:3">
      <c r="B4204" s="1"/>
      <c r="C4204" s="1"/>
    </row>
    <row r="4205" spans="2:3">
      <c r="B4205" s="1"/>
      <c r="C4205" s="1"/>
    </row>
    <row r="4206" spans="2:3">
      <c r="B4206" s="1"/>
      <c r="C4206" s="1"/>
    </row>
    <row r="4207" spans="2:3">
      <c r="B4207" s="1"/>
      <c r="C4207" s="1"/>
    </row>
    <row r="4208" spans="2:3">
      <c r="B4208" s="1"/>
      <c r="C4208" s="1"/>
    </row>
    <row r="4209" spans="2:3">
      <c r="B4209" s="1"/>
      <c r="C4209" s="1"/>
    </row>
    <row r="4210" spans="2:3">
      <c r="B4210" s="1"/>
      <c r="C4210" s="1"/>
    </row>
    <row r="4211" spans="2:3">
      <c r="B4211" s="1"/>
      <c r="C4211" s="1"/>
    </row>
    <row r="4212" spans="2:3">
      <c r="B4212" s="1"/>
      <c r="C4212" s="1"/>
    </row>
    <row r="4213" spans="2:3">
      <c r="B4213" s="1"/>
      <c r="C4213" s="1"/>
    </row>
    <row r="4214" spans="2:3">
      <c r="B4214" s="1"/>
      <c r="C4214" s="1"/>
    </row>
    <row r="4215" spans="2:3">
      <c r="B4215" s="1"/>
      <c r="C4215" s="1"/>
    </row>
    <row r="4216" spans="2:3">
      <c r="B4216" s="1"/>
      <c r="C4216" s="1"/>
    </row>
    <row r="4217" spans="2:3">
      <c r="B4217" s="1"/>
      <c r="C4217" s="1"/>
    </row>
    <row r="4218" spans="2:3">
      <c r="B4218" s="1"/>
      <c r="C4218" s="1"/>
    </row>
    <row r="4219" spans="2:3">
      <c r="B4219" s="1"/>
      <c r="C4219" s="1"/>
    </row>
    <row r="4220" spans="2:3">
      <c r="B4220" s="1"/>
      <c r="C4220" s="1"/>
    </row>
    <row r="4221" spans="2:3">
      <c r="B4221" s="1"/>
      <c r="C4221" s="1"/>
    </row>
    <row r="4222" spans="2:3">
      <c r="B4222" s="1"/>
      <c r="C4222" s="1"/>
    </row>
    <row r="4223" spans="2:3">
      <c r="B4223" s="1"/>
      <c r="C4223" s="1"/>
    </row>
    <row r="4224" spans="2:3">
      <c r="B4224" s="1"/>
      <c r="C4224" s="1"/>
    </row>
    <row r="4225" spans="2:3">
      <c r="B4225" s="1"/>
      <c r="C4225" s="1"/>
    </row>
    <row r="4226" spans="2:3">
      <c r="B4226" s="1"/>
      <c r="C4226" s="1"/>
    </row>
    <row r="4227" spans="2:3">
      <c r="B4227" s="1"/>
      <c r="C4227" s="1"/>
    </row>
    <row r="4228" spans="2:3">
      <c r="B4228" s="1"/>
      <c r="C4228" s="1"/>
    </row>
    <row r="4229" spans="2:3">
      <c r="B4229" s="1"/>
      <c r="C4229" s="1"/>
    </row>
    <row r="4230" spans="2:3">
      <c r="B4230" s="1"/>
      <c r="C4230" s="1"/>
    </row>
    <row r="4231" spans="2:3">
      <c r="B4231" s="1"/>
      <c r="C4231" s="1"/>
    </row>
    <row r="4232" spans="2:3">
      <c r="B4232" s="1"/>
      <c r="C4232" s="1"/>
    </row>
    <row r="4233" spans="2:3">
      <c r="B4233" s="1"/>
      <c r="C4233" s="1"/>
    </row>
    <row r="4234" spans="2:3">
      <c r="B4234" s="1"/>
      <c r="C4234" s="1"/>
    </row>
    <row r="4235" spans="2:3">
      <c r="B4235" s="1"/>
      <c r="C4235" s="1"/>
    </row>
    <row r="4236" spans="2:3">
      <c r="B4236" s="1"/>
      <c r="C4236" s="1"/>
    </row>
    <row r="4237" spans="2:3">
      <c r="B4237" s="1"/>
      <c r="C4237" s="1"/>
    </row>
    <row r="4238" spans="2:3">
      <c r="B4238" s="1"/>
      <c r="C4238" s="1"/>
    </row>
    <row r="4239" spans="2:3">
      <c r="B4239" s="1"/>
      <c r="C4239" s="1"/>
    </row>
    <row r="4240" spans="2:3">
      <c r="B4240" s="1"/>
      <c r="C4240" s="1"/>
    </row>
    <row r="4241" spans="2:3">
      <c r="B4241" s="1"/>
      <c r="C4241" s="1"/>
    </row>
    <row r="4242" spans="2:3">
      <c r="B4242" s="1"/>
      <c r="C4242" s="1"/>
    </row>
    <row r="4243" spans="2:3">
      <c r="B4243" s="1"/>
      <c r="C4243" s="1"/>
    </row>
    <row r="4244" spans="2:3">
      <c r="B4244" s="1"/>
      <c r="C4244" s="1"/>
    </row>
    <row r="4245" spans="2:3">
      <c r="B4245" s="1"/>
      <c r="C4245" s="1"/>
    </row>
    <row r="4246" spans="2:3">
      <c r="B4246" s="1"/>
      <c r="C4246" s="1"/>
    </row>
    <row r="4247" spans="2:3">
      <c r="B4247" s="1"/>
      <c r="C4247" s="1"/>
    </row>
    <row r="4248" spans="2:3">
      <c r="B4248" s="1"/>
      <c r="C4248" s="1"/>
    </row>
    <row r="4249" spans="2:3">
      <c r="B4249" s="1"/>
      <c r="C4249" s="1"/>
    </row>
    <row r="4250" spans="2:3">
      <c r="B4250" s="1"/>
      <c r="C4250" s="1"/>
    </row>
    <row r="4251" spans="2:3">
      <c r="B4251" s="1"/>
      <c r="C4251" s="1"/>
    </row>
    <row r="4252" spans="2:3">
      <c r="B4252" s="1"/>
      <c r="C4252" s="1"/>
    </row>
    <row r="4253" spans="2:3">
      <c r="B4253" s="1"/>
      <c r="C4253" s="1"/>
    </row>
    <row r="4254" spans="2:3">
      <c r="B4254" s="1"/>
      <c r="C4254" s="1"/>
    </row>
    <row r="4255" spans="2:3">
      <c r="B4255" s="1"/>
      <c r="C4255" s="1"/>
    </row>
    <row r="4256" spans="2:3">
      <c r="B4256" s="1"/>
      <c r="C4256" s="1"/>
    </row>
    <row r="4257" spans="2:3">
      <c r="B4257" s="1"/>
      <c r="C4257" s="1"/>
    </row>
    <row r="4258" spans="2:3">
      <c r="B4258" s="1"/>
      <c r="C4258" s="1"/>
    </row>
    <row r="4259" spans="2:3">
      <c r="B4259" s="1"/>
      <c r="C4259" s="1"/>
    </row>
    <row r="4260" spans="2:3">
      <c r="B4260" s="1"/>
      <c r="C4260" s="1"/>
    </row>
    <row r="4261" spans="2:3">
      <c r="B4261" s="1"/>
      <c r="C4261" s="1"/>
    </row>
    <row r="4262" spans="2:3">
      <c r="B4262" s="1"/>
      <c r="C4262" s="1"/>
    </row>
    <row r="4263" spans="2:3">
      <c r="B4263" s="1"/>
      <c r="C4263" s="1"/>
    </row>
    <row r="4264" spans="2:3">
      <c r="B4264" s="1"/>
      <c r="C4264" s="1"/>
    </row>
    <row r="4265" spans="2:3">
      <c r="B4265" s="1"/>
      <c r="C4265" s="1"/>
    </row>
    <row r="4266" spans="2:3">
      <c r="B4266" s="1"/>
      <c r="C4266" s="1"/>
    </row>
    <row r="4267" spans="2:3">
      <c r="B4267" s="1"/>
      <c r="C4267" s="1"/>
    </row>
    <row r="4268" spans="2:3">
      <c r="B4268" s="1"/>
      <c r="C4268" s="1"/>
    </row>
    <row r="4269" spans="2:3">
      <c r="B4269" s="1"/>
      <c r="C4269" s="1"/>
    </row>
    <row r="4270" spans="2:3">
      <c r="B4270" s="1"/>
      <c r="C4270" s="1"/>
    </row>
    <row r="4271" spans="2:3">
      <c r="B4271" s="1"/>
      <c r="C4271" s="1"/>
    </row>
    <row r="4272" spans="2:3">
      <c r="B4272" s="1"/>
      <c r="C4272" s="1"/>
    </row>
    <row r="4273" spans="2:3">
      <c r="B4273" s="1"/>
      <c r="C4273" s="1"/>
    </row>
    <row r="4274" spans="2:3">
      <c r="B4274" s="1"/>
      <c r="C4274" s="1"/>
    </row>
    <row r="4275" spans="2:3">
      <c r="B4275" s="1"/>
      <c r="C4275" s="1"/>
    </row>
    <row r="4276" spans="2:3">
      <c r="B4276" s="1"/>
      <c r="C4276" s="1"/>
    </row>
    <row r="4277" spans="2:3">
      <c r="B4277" s="1"/>
      <c r="C4277" s="1"/>
    </row>
    <row r="4278" spans="2:3">
      <c r="B4278" s="1"/>
      <c r="C4278" s="1"/>
    </row>
    <row r="4279" spans="2:3">
      <c r="B4279" s="1"/>
      <c r="C4279" s="1"/>
    </row>
    <row r="4280" spans="2:3">
      <c r="B4280" s="1"/>
      <c r="C4280" s="1"/>
    </row>
    <row r="4281" spans="2:3">
      <c r="B4281" s="1"/>
      <c r="C4281" s="1"/>
    </row>
    <row r="4282" spans="2:3">
      <c r="B4282" s="1"/>
      <c r="C4282" s="1"/>
    </row>
    <row r="4283" spans="2:3">
      <c r="B4283" s="1"/>
      <c r="C4283" s="1"/>
    </row>
    <row r="4284" spans="2:3">
      <c r="B4284" s="1"/>
      <c r="C4284" s="1"/>
    </row>
    <row r="4285" spans="2:3">
      <c r="B4285" s="1"/>
      <c r="C4285" s="1"/>
    </row>
    <row r="4286" spans="2:3">
      <c r="B4286" s="1"/>
      <c r="C4286" s="1"/>
    </row>
    <row r="4287" spans="2:3">
      <c r="B4287" s="1"/>
      <c r="C4287" s="1"/>
    </row>
    <row r="4288" spans="2:3">
      <c r="B4288" s="1"/>
      <c r="C4288" s="1"/>
    </row>
    <row r="4289" spans="2:3">
      <c r="B4289" s="1"/>
      <c r="C4289" s="1"/>
    </row>
    <row r="4290" spans="2:3">
      <c r="B4290" s="1"/>
      <c r="C4290" s="1"/>
    </row>
    <row r="4291" spans="2:3">
      <c r="B4291" s="1"/>
      <c r="C4291" s="1"/>
    </row>
    <row r="4292" spans="2:3">
      <c r="B4292" s="1"/>
      <c r="C4292" s="1"/>
    </row>
    <row r="4293" spans="2:3">
      <c r="B4293" s="1"/>
      <c r="C4293" s="1"/>
    </row>
    <row r="4294" spans="2:3">
      <c r="B4294" s="1"/>
      <c r="C4294" s="1"/>
    </row>
    <row r="4295" spans="2:3">
      <c r="B4295" s="1"/>
      <c r="C4295" s="1"/>
    </row>
    <row r="4296" spans="2:3">
      <c r="B4296" s="1"/>
      <c r="C4296" s="1"/>
    </row>
    <row r="4297" spans="2:3">
      <c r="B4297" s="1"/>
      <c r="C4297" s="1"/>
    </row>
    <row r="4298" spans="2:3">
      <c r="B4298" s="1"/>
      <c r="C4298" s="1"/>
    </row>
    <row r="4299" spans="2:3">
      <c r="B4299" s="1"/>
      <c r="C4299" s="1"/>
    </row>
    <row r="4300" spans="2:3">
      <c r="B4300" s="1"/>
      <c r="C4300" s="1"/>
    </row>
    <row r="4301" spans="2:3">
      <c r="B4301" s="1"/>
      <c r="C4301" s="1"/>
    </row>
    <row r="4302" spans="2:3">
      <c r="B4302" s="1"/>
      <c r="C4302" s="1"/>
    </row>
    <row r="4303" spans="2:3">
      <c r="B4303" s="1"/>
      <c r="C4303" s="1"/>
    </row>
    <row r="4304" spans="2:3">
      <c r="B4304" s="1"/>
      <c r="C4304" s="1"/>
    </row>
    <row r="4305" spans="2:3">
      <c r="B4305" s="1"/>
      <c r="C4305" s="1"/>
    </row>
    <row r="4306" spans="2:3">
      <c r="B4306" s="1"/>
      <c r="C4306" s="1"/>
    </row>
    <row r="4307" spans="2:3">
      <c r="B4307" s="1"/>
      <c r="C4307" s="1"/>
    </row>
    <row r="4308" spans="2:3">
      <c r="B4308" s="1"/>
      <c r="C4308" s="1"/>
    </row>
    <row r="4309" spans="2:3">
      <c r="B4309" s="1"/>
      <c r="C4309" s="1"/>
    </row>
    <row r="4310" spans="2:3">
      <c r="B4310" s="1"/>
      <c r="C4310" s="1"/>
    </row>
    <row r="4311" spans="2:3">
      <c r="B4311" s="1"/>
      <c r="C4311" s="1"/>
    </row>
    <row r="4312" spans="2:3">
      <c r="B4312" s="1"/>
      <c r="C4312" s="1"/>
    </row>
    <row r="4313" spans="2:3">
      <c r="B4313" s="1"/>
      <c r="C4313" s="1"/>
    </row>
    <row r="4314" spans="2:3">
      <c r="B4314" s="1"/>
      <c r="C4314" s="1"/>
    </row>
    <row r="4315" spans="2:3">
      <c r="B4315" s="1"/>
      <c r="C4315" s="1"/>
    </row>
    <row r="4316" spans="2:3">
      <c r="B4316" s="1"/>
      <c r="C4316" s="1"/>
    </row>
    <row r="4317" spans="2:3">
      <c r="B4317" s="1"/>
      <c r="C4317" s="1"/>
    </row>
    <row r="4318" spans="2:3">
      <c r="B4318" s="1"/>
      <c r="C4318" s="1"/>
    </row>
    <row r="4319" spans="2:3">
      <c r="B4319" s="1"/>
      <c r="C4319" s="1"/>
    </row>
    <row r="4320" spans="2:3">
      <c r="B4320" s="1"/>
      <c r="C4320" s="1"/>
    </row>
    <row r="4321" spans="2:3">
      <c r="B4321" s="1"/>
      <c r="C4321" s="1"/>
    </row>
    <row r="4322" spans="2:3">
      <c r="B4322" s="1"/>
      <c r="C4322" s="1"/>
    </row>
    <row r="4323" spans="2:3">
      <c r="B4323" s="1"/>
      <c r="C4323" s="1"/>
    </row>
    <row r="4324" spans="2:3">
      <c r="B4324" s="1"/>
      <c r="C4324" s="1"/>
    </row>
    <row r="4325" spans="2:3">
      <c r="B4325" s="1"/>
      <c r="C4325" s="1"/>
    </row>
    <row r="4326" spans="2:3">
      <c r="B4326" s="1"/>
      <c r="C4326" s="1"/>
    </row>
    <row r="4327" spans="2:3">
      <c r="B4327" s="1"/>
      <c r="C4327" s="1"/>
    </row>
    <row r="4328" spans="2:3">
      <c r="B4328" s="1"/>
      <c r="C4328" s="1"/>
    </row>
    <row r="4329" spans="2:3">
      <c r="B4329" s="1"/>
      <c r="C4329" s="1"/>
    </row>
    <row r="4330" spans="2:3">
      <c r="B4330" s="1"/>
      <c r="C4330" s="1"/>
    </row>
    <row r="4331" spans="2:3">
      <c r="B4331" s="1"/>
      <c r="C4331" s="1"/>
    </row>
    <row r="4332" spans="2:3">
      <c r="B4332" s="1"/>
      <c r="C4332" s="1"/>
    </row>
    <row r="4333" spans="2:3">
      <c r="B4333" s="1"/>
      <c r="C4333" s="1"/>
    </row>
    <row r="4334" spans="2:3">
      <c r="B4334" s="1"/>
      <c r="C4334" s="1"/>
    </row>
    <row r="4335" spans="2:3">
      <c r="B4335" s="1"/>
      <c r="C4335" s="1"/>
    </row>
    <row r="4336" spans="2:3">
      <c r="B4336" s="1"/>
      <c r="C4336" s="1"/>
    </row>
    <row r="4337" spans="2:3">
      <c r="B4337" s="1"/>
      <c r="C4337" s="1"/>
    </row>
    <row r="4338" spans="2:3">
      <c r="B4338" s="1"/>
      <c r="C4338" s="1"/>
    </row>
    <row r="4339" spans="2:3">
      <c r="B4339" s="1"/>
      <c r="C4339" s="1"/>
    </row>
    <row r="4340" spans="2:3">
      <c r="B4340" s="1"/>
      <c r="C4340" s="1"/>
    </row>
    <row r="4341" spans="2:3">
      <c r="B4341" s="1"/>
      <c r="C4341" s="1"/>
    </row>
    <row r="4342" spans="2:3">
      <c r="B4342" s="1"/>
      <c r="C4342" s="1"/>
    </row>
    <row r="4343" spans="2:3">
      <c r="B4343" s="1"/>
      <c r="C4343" s="1"/>
    </row>
    <row r="4344" spans="2:3">
      <c r="B4344" s="1"/>
      <c r="C4344" s="1"/>
    </row>
    <row r="4345" spans="2:3">
      <c r="B4345" s="1"/>
      <c r="C4345" s="1"/>
    </row>
    <row r="4346" spans="2:3">
      <c r="B4346" s="1"/>
      <c r="C4346" s="1"/>
    </row>
    <row r="4347" spans="2:3">
      <c r="B4347" s="1"/>
      <c r="C4347" s="1"/>
    </row>
    <row r="4348" spans="2:3">
      <c r="B4348" s="1"/>
      <c r="C4348" s="1"/>
    </row>
    <row r="4349" spans="2:3">
      <c r="B4349" s="1"/>
      <c r="C4349" s="1"/>
    </row>
    <row r="4350" spans="2:3">
      <c r="B4350" s="1"/>
      <c r="C4350" s="1"/>
    </row>
    <row r="4351" spans="2:3">
      <c r="B4351" s="1"/>
      <c r="C4351" s="1"/>
    </row>
    <row r="4352" spans="2:3">
      <c r="B4352" s="1"/>
      <c r="C4352" s="1"/>
    </row>
    <row r="4353" spans="2:3">
      <c r="B4353" s="1"/>
      <c r="C4353" s="1"/>
    </row>
    <row r="4354" spans="2:3">
      <c r="B4354" s="1"/>
      <c r="C4354" s="1"/>
    </row>
    <row r="4355" spans="2:3">
      <c r="B4355" s="1"/>
      <c r="C4355" s="1"/>
    </row>
    <row r="4356" spans="2:3">
      <c r="B4356" s="1"/>
      <c r="C4356" s="1"/>
    </row>
    <row r="4357" spans="2:3">
      <c r="B4357" s="1"/>
      <c r="C4357" s="1"/>
    </row>
    <row r="4358" spans="2:3">
      <c r="B4358" s="1"/>
      <c r="C4358" s="1"/>
    </row>
    <row r="4359" spans="2:3">
      <c r="B4359" s="1"/>
      <c r="C4359" s="1"/>
    </row>
    <row r="4360" spans="2:3">
      <c r="B4360" s="1"/>
      <c r="C4360" s="1"/>
    </row>
    <row r="4361" spans="2:3">
      <c r="B4361" s="1"/>
      <c r="C4361" s="1"/>
    </row>
    <row r="4362" spans="2:3">
      <c r="B4362" s="1"/>
      <c r="C4362" s="1"/>
    </row>
    <row r="4363" spans="2:3">
      <c r="B4363" s="1"/>
      <c r="C4363" s="1"/>
    </row>
    <row r="4364" spans="2:3">
      <c r="B4364" s="1"/>
      <c r="C4364" s="1"/>
    </row>
    <row r="4365" spans="2:3">
      <c r="B4365" s="1"/>
      <c r="C4365" s="1"/>
    </row>
    <row r="4366" spans="2:3">
      <c r="B4366" s="1"/>
      <c r="C4366" s="1"/>
    </row>
    <row r="4367" spans="2:3">
      <c r="B4367" s="1"/>
      <c r="C4367" s="1"/>
    </row>
    <row r="4368" spans="2:3">
      <c r="B4368" s="1"/>
      <c r="C4368" s="1"/>
    </row>
    <row r="4369" spans="2:3">
      <c r="B4369" s="1"/>
      <c r="C4369" s="1"/>
    </row>
    <row r="4370" spans="2:3">
      <c r="B4370" s="1"/>
      <c r="C4370" s="1"/>
    </row>
    <row r="4371" spans="2:3">
      <c r="B4371" s="1"/>
      <c r="C4371" s="1"/>
    </row>
    <row r="4372" spans="2:3">
      <c r="B4372" s="1"/>
      <c r="C4372" s="1"/>
    </row>
    <row r="4373" spans="2:3">
      <c r="B4373" s="1"/>
      <c r="C4373" s="1"/>
    </row>
    <row r="4374" spans="2:3">
      <c r="B4374" s="1"/>
      <c r="C4374" s="1"/>
    </row>
    <row r="4375" spans="2:3">
      <c r="B4375" s="1"/>
      <c r="C4375" s="1"/>
    </row>
    <row r="4376" spans="2:3">
      <c r="B4376" s="1"/>
      <c r="C4376" s="1"/>
    </row>
    <row r="4377" spans="2:3">
      <c r="B4377" s="1"/>
      <c r="C4377" s="1"/>
    </row>
    <row r="4378" spans="2:3">
      <c r="B4378" s="1"/>
      <c r="C4378" s="1"/>
    </row>
    <row r="4379" spans="2:3">
      <c r="B4379" s="1"/>
      <c r="C4379" s="1"/>
    </row>
    <row r="4380" spans="2:3">
      <c r="B4380" s="1"/>
      <c r="C4380" s="1"/>
    </row>
    <row r="4381" spans="2:3">
      <c r="B4381" s="1"/>
      <c r="C4381" s="1"/>
    </row>
    <row r="4382" spans="2:3">
      <c r="B4382" s="1"/>
      <c r="C4382" s="1"/>
    </row>
    <row r="4383" spans="2:3">
      <c r="B4383" s="1"/>
      <c r="C4383" s="1"/>
    </row>
    <row r="4384" spans="2:3">
      <c r="B4384" s="1"/>
      <c r="C4384" s="1"/>
    </row>
    <row r="4385" spans="2:3">
      <c r="B4385" s="1"/>
      <c r="C4385" s="1"/>
    </row>
    <row r="4386" spans="2:3">
      <c r="B4386" s="1"/>
      <c r="C4386" s="1"/>
    </row>
    <row r="4387" spans="2:3">
      <c r="B4387" s="1"/>
      <c r="C4387" s="1"/>
    </row>
    <row r="4388" spans="2:3">
      <c r="B4388" s="1"/>
      <c r="C4388" s="1"/>
    </row>
    <row r="4389" spans="2:3">
      <c r="B4389" s="1"/>
      <c r="C4389" s="1"/>
    </row>
    <row r="4390" spans="2:3">
      <c r="B4390" s="1"/>
      <c r="C4390" s="1"/>
    </row>
    <row r="4391" spans="2:3">
      <c r="B4391" s="1"/>
      <c r="C4391" s="1"/>
    </row>
    <row r="4392" spans="2:3">
      <c r="B4392" s="1"/>
      <c r="C4392" s="1"/>
    </row>
    <row r="4393" spans="2:3">
      <c r="B4393" s="1"/>
      <c r="C4393" s="1"/>
    </row>
    <row r="4394" spans="2:3">
      <c r="B4394" s="1"/>
      <c r="C4394" s="1"/>
    </row>
    <row r="4395" spans="2:3">
      <c r="B4395" s="1"/>
      <c r="C4395" s="1"/>
    </row>
    <row r="4396" spans="2:3">
      <c r="B4396" s="1"/>
      <c r="C4396" s="1"/>
    </row>
    <row r="4397" spans="2:3">
      <c r="B4397" s="1"/>
      <c r="C4397" s="1"/>
    </row>
    <row r="4398" spans="2:3">
      <c r="B4398" s="1"/>
      <c r="C4398" s="1"/>
    </row>
    <row r="4399" spans="2:3">
      <c r="B4399" s="1"/>
      <c r="C4399" s="1"/>
    </row>
    <row r="4400" spans="2:3">
      <c r="B4400" s="1"/>
      <c r="C4400" s="1"/>
    </row>
    <row r="4401" spans="2:3">
      <c r="B4401" s="1"/>
      <c r="C4401" s="1"/>
    </row>
    <row r="4402" spans="2:3">
      <c r="B4402" s="1"/>
      <c r="C4402" s="1"/>
    </row>
    <row r="4403" spans="2:3">
      <c r="B4403" s="1"/>
      <c r="C4403" s="1"/>
    </row>
    <row r="4404" spans="2:3">
      <c r="B4404" s="1"/>
      <c r="C4404" s="1"/>
    </row>
    <row r="4405" spans="2:3">
      <c r="B4405" s="1"/>
      <c r="C4405" s="1"/>
    </row>
    <row r="4406" spans="2:3">
      <c r="B4406" s="1"/>
      <c r="C4406" s="1"/>
    </row>
    <row r="4407" spans="2:3">
      <c r="B4407" s="1"/>
      <c r="C4407" s="1"/>
    </row>
    <row r="4408" spans="2:3">
      <c r="B4408" s="1"/>
      <c r="C4408" s="1"/>
    </row>
    <row r="4409" spans="2:3">
      <c r="B4409" s="1"/>
      <c r="C4409" s="1"/>
    </row>
    <row r="4410" spans="2:3">
      <c r="B4410" s="1"/>
      <c r="C4410" s="1"/>
    </row>
    <row r="4411" spans="2:3">
      <c r="B4411" s="1"/>
      <c r="C4411" s="1"/>
    </row>
    <row r="4412" spans="2:3">
      <c r="B4412" s="1"/>
      <c r="C4412" s="1"/>
    </row>
    <row r="4413" spans="2:3">
      <c r="B4413" s="1"/>
      <c r="C4413" s="1"/>
    </row>
    <row r="4414" spans="2:3">
      <c r="B4414" s="1"/>
      <c r="C4414" s="1"/>
    </row>
    <row r="4415" spans="2:3">
      <c r="B4415" s="1"/>
      <c r="C4415" s="1"/>
    </row>
    <row r="4416" spans="2:3">
      <c r="B4416" s="1"/>
      <c r="C4416" s="1"/>
    </row>
    <row r="4417" spans="2:3">
      <c r="B4417" s="1"/>
      <c r="C4417" s="1"/>
    </row>
    <row r="4418" spans="2:3">
      <c r="B4418" s="1"/>
      <c r="C4418" s="1"/>
    </row>
    <row r="4419" spans="2:3">
      <c r="B4419" s="1"/>
      <c r="C4419" s="1"/>
    </row>
    <row r="4420" spans="2:3">
      <c r="B4420" s="1"/>
      <c r="C4420" s="1"/>
    </row>
    <row r="4421" spans="2:3">
      <c r="B4421" s="1"/>
      <c r="C4421" s="1"/>
    </row>
    <row r="4422" spans="2:3">
      <c r="B4422" s="1"/>
      <c r="C4422" s="1"/>
    </row>
    <row r="4423" spans="2:3">
      <c r="B4423" s="1"/>
      <c r="C4423" s="1"/>
    </row>
    <row r="4424" spans="2:3">
      <c r="B4424" s="1"/>
      <c r="C4424" s="1"/>
    </row>
    <row r="4425" spans="2:3">
      <c r="B4425" s="1"/>
      <c r="C4425" s="1"/>
    </row>
    <row r="4426" spans="2:3">
      <c r="B4426" s="1"/>
      <c r="C4426" s="1"/>
    </row>
    <row r="4427" spans="2:3">
      <c r="B4427" s="1"/>
      <c r="C4427" s="1"/>
    </row>
    <row r="4428" spans="2:3">
      <c r="B4428" s="1"/>
      <c r="C4428" s="1"/>
    </row>
    <row r="4429" spans="2:3">
      <c r="B4429" s="1"/>
      <c r="C4429" s="1"/>
    </row>
    <row r="4430" spans="2:3">
      <c r="B4430" s="1"/>
      <c r="C4430" s="1"/>
    </row>
    <row r="4431" spans="2:3">
      <c r="B4431" s="1"/>
      <c r="C4431" s="1"/>
    </row>
    <row r="4432" spans="2:3">
      <c r="B4432" s="1"/>
      <c r="C4432" s="1"/>
    </row>
    <row r="4433" spans="2:3">
      <c r="B4433" s="1"/>
      <c r="C4433" s="1"/>
    </row>
    <row r="4434" spans="2:3">
      <c r="B4434" s="1"/>
      <c r="C4434" s="1"/>
    </row>
    <row r="4435" spans="2:3">
      <c r="B4435" s="1"/>
      <c r="C4435" s="1"/>
    </row>
    <row r="4436" spans="2:3">
      <c r="B4436" s="1"/>
      <c r="C4436" s="1"/>
    </row>
    <row r="4437" spans="2:3">
      <c r="B4437" s="1"/>
      <c r="C4437" s="1"/>
    </row>
    <row r="4438" spans="2:3">
      <c r="B4438" s="1"/>
      <c r="C4438" s="1"/>
    </row>
    <row r="4439" spans="2:3">
      <c r="B4439" s="1"/>
      <c r="C4439" s="1"/>
    </row>
    <row r="4440" spans="2:3">
      <c r="B4440" s="1"/>
      <c r="C4440" s="1"/>
    </row>
    <row r="4441" spans="2:3">
      <c r="B4441" s="1"/>
      <c r="C4441" s="1"/>
    </row>
    <row r="4442" spans="2:3">
      <c r="B4442" s="1"/>
      <c r="C4442" s="1"/>
    </row>
    <row r="4443" spans="2:3">
      <c r="B4443" s="1"/>
      <c r="C4443" s="1"/>
    </row>
    <row r="4444" spans="2:3">
      <c r="B4444" s="1"/>
      <c r="C4444" s="1"/>
    </row>
    <row r="4445" spans="2:3">
      <c r="B4445" s="1"/>
      <c r="C4445" s="1"/>
    </row>
    <row r="4446" spans="2:3">
      <c r="B4446" s="1"/>
      <c r="C4446" s="1"/>
    </row>
    <row r="4447" spans="2:3">
      <c r="B4447" s="1"/>
      <c r="C4447" s="1"/>
    </row>
    <row r="4448" spans="2:3">
      <c r="B4448" s="1"/>
      <c r="C4448" s="1"/>
    </row>
    <row r="4449" spans="2:3">
      <c r="B4449" s="1"/>
      <c r="C4449" s="1"/>
    </row>
    <row r="4450" spans="2:3">
      <c r="B4450" s="1"/>
      <c r="C4450" s="1"/>
    </row>
    <row r="4451" spans="2:3">
      <c r="B4451" s="1"/>
      <c r="C4451" s="1"/>
    </row>
    <row r="4452" spans="2:3">
      <c r="B4452" s="1"/>
      <c r="C4452" s="1"/>
    </row>
    <row r="4453" spans="2:3">
      <c r="B4453" s="1"/>
      <c r="C4453" s="1"/>
    </row>
    <row r="4454" spans="2:3">
      <c r="B4454" s="1"/>
      <c r="C4454" s="1"/>
    </row>
    <row r="4455" spans="2:3">
      <c r="B4455" s="1"/>
      <c r="C4455" s="1"/>
    </row>
    <row r="4456" spans="2:3">
      <c r="B4456" s="1"/>
      <c r="C4456" s="1"/>
    </row>
    <row r="4457" spans="2:3">
      <c r="B4457" s="1"/>
      <c r="C4457" s="1"/>
    </row>
    <row r="4458" spans="2:3">
      <c r="B4458" s="1"/>
      <c r="C4458" s="1"/>
    </row>
    <row r="4459" spans="2:3">
      <c r="B4459" s="1"/>
      <c r="C4459" s="1"/>
    </row>
    <row r="4460" spans="2:3">
      <c r="B4460" s="1"/>
      <c r="C4460" s="1"/>
    </row>
    <row r="4461" spans="2:3">
      <c r="B4461" s="1"/>
      <c r="C4461" s="1"/>
    </row>
    <row r="4462" spans="2:3">
      <c r="B4462" s="1"/>
      <c r="C4462" s="1"/>
    </row>
    <row r="4463" spans="2:3">
      <c r="B4463" s="1"/>
      <c r="C4463" s="1"/>
    </row>
    <row r="4464" spans="2:3">
      <c r="B4464" s="1"/>
      <c r="C4464" s="1"/>
    </row>
    <row r="4465" spans="2:3">
      <c r="B4465" s="1"/>
      <c r="C4465" s="1"/>
    </row>
    <row r="4466" spans="2:3">
      <c r="B4466" s="1"/>
      <c r="C4466" s="1"/>
    </row>
    <row r="4467" spans="2:3">
      <c r="B4467" s="1"/>
      <c r="C4467" s="1"/>
    </row>
    <row r="4468" spans="2:3">
      <c r="B4468" s="1"/>
      <c r="C4468" s="1"/>
    </row>
    <row r="4469" spans="2:3">
      <c r="B4469" s="1"/>
      <c r="C4469" s="1"/>
    </row>
    <row r="4470" spans="2:3">
      <c r="B4470" s="1"/>
      <c r="C4470" s="1"/>
    </row>
    <row r="4471" spans="2:3">
      <c r="B4471" s="1"/>
      <c r="C4471" s="1"/>
    </row>
    <row r="4472" spans="2:3">
      <c r="B4472" s="1"/>
      <c r="C4472" s="1"/>
    </row>
    <row r="4473" spans="2:3">
      <c r="B4473" s="1"/>
      <c r="C4473" s="1"/>
    </row>
    <row r="4474" spans="2:3">
      <c r="B4474" s="1"/>
      <c r="C4474" s="1"/>
    </row>
    <row r="4475" spans="2:3">
      <c r="B4475" s="1"/>
      <c r="C4475" s="1"/>
    </row>
    <row r="4476" spans="2:3">
      <c r="B4476" s="1"/>
      <c r="C4476" s="1"/>
    </row>
    <row r="4477" spans="2:3">
      <c r="B4477" s="1"/>
      <c r="C4477" s="1"/>
    </row>
    <row r="4478" spans="2:3">
      <c r="B4478" s="1"/>
      <c r="C4478" s="1"/>
    </row>
    <row r="4479" spans="2:3">
      <c r="B4479" s="1"/>
      <c r="C4479" s="1"/>
    </row>
    <row r="4480" spans="2:3">
      <c r="B4480" s="1"/>
      <c r="C4480" s="1"/>
    </row>
    <row r="4481" spans="2:3">
      <c r="B4481" s="1"/>
      <c r="C4481" s="1"/>
    </row>
    <row r="4482" spans="2:3">
      <c r="B4482" s="1"/>
      <c r="C4482" s="1"/>
    </row>
    <row r="4483" spans="2:3">
      <c r="B4483" s="1"/>
      <c r="C4483" s="1"/>
    </row>
    <row r="4484" spans="2:3">
      <c r="B4484" s="1"/>
      <c r="C4484" s="1"/>
    </row>
    <row r="4485" spans="2:3">
      <c r="B4485" s="1"/>
      <c r="C4485" s="1"/>
    </row>
    <row r="4486" spans="2:3">
      <c r="B4486" s="1"/>
      <c r="C4486" s="1"/>
    </row>
    <row r="4487" spans="2:3">
      <c r="B4487" s="1"/>
      <c r="C4487" s="1"/>
    </row>
    <row r="4488" spans="2:3">
      <c r="B4488" s="1"/>
      <c r="C4488" s="1"/>
    </row>
    <row r="4489" spans="2:3">
      <c r="B4489" s="1"/>
      <c r="C4489" s="1"/>
    </row>
    <row r="4490" spans="2:3">
      <c r="B4490" s="1"/>
      <c r="C4490" s="1"/>
    </row>
    <row r="4491" spans="2:3">
      <c r="B4491" s="1"/>
      <c r="C4491" s="1"/>
    </row>
    <row r="4492" spans="2:3">
      <c r="B4492" s="1"/>
      <c r="C4492" s="1"/>
    </row>
    <row r="4493" spans="2:3">
      <c r="B4493" s="1"/>
      <c r="C4493" s="1"/>
    </row>
    <row r="4494" spans="2:3">
      <c r="B4494" s="1"/>
      <c r="C4494" s="1"/>
    </row>
    <row r="4495" spans="2:3">
      <c r="B4495" s="1"/>
      <c r="C4495" s="1"/>
    </row>
    <row r="4496" spans="2:3">
      <c r="B4496" s="1"/>
      <c r="C4496" s="1"/>
    </row>
    <row r="4497" spans="2:3">
      <c r="B4497" s="1"/>
      <c r="C4497" s="1"/>
    </row>
    <row r="4498" spans="2:3">
      <c r="B4498" s="1"/>
      <c r="C4498" s="1"/>
    </row>
    <row r="4499" spans="2:3">
      <c r="B4499" s="1"/>
      <c r="C4499" s="1"/>
    </row>
    <row r="4500" spans="2:3">
      <c r="B4500" s="1"/>
      <c r="C4500" s="1"/>
    </row>
    <row r="4501" spans="2:3">
      <c r="B4501" s="1"/>
      <c r="C4501" s="1"/>
    </row>
    <row r="4502" spans="2:3">
      <c r="B4502" s="1"/>
      <c r="C4502" s="1"/>
    </row>
    <row r="4503" spans="2:3">
      <c r="B4503" s="1"/>
      <c r="C4503" s="1"/>
    </row>
    <row r="4504" spans="2:3">
      <c r="B4504" s="1"/>
      <c r="C4504" s="1"/>
    </row>
    <row r="4505" spans="2:3">
      <c r="B4505" s="1"/>
      <c r="C4505" s="1"/>
    </row>
    <row r="4506" spans="2:3">
      <c r="B4506" s="1"/>
      <c r="C4506" s="1"/>
    </row>
    <row r="4507" spans="2:3">
      <c r="B4507" s="1"/>
      <c r="C4507" s="1"/>
    </row>
    <row r="4508" spans="2:3">
      <c r="B4508" s="1"/>
      <c r="C4508" s="1"/>
    </row>
    <row r="4509" spans="2:3">
      <c r="B4509" s="1"/>
      <c r="C4509" s="1"/>
    </row>
    <row r="4510" spans="2:3">
      <c r="B4510" s="1"/>
      <c r="C4510" s="1"/>
    </row>
    <row r="4511" spans="2:3">
      <c r="B4511" s="1"/>
      <c r="C4511" s="1"/>
    </row>
    <row r="4512" spans="2:3">
      <c r="B4512" s="1"/>
      <c r="C4512" s="1"/>
    </row>
    <row r="4513" spans="2:3">
      <c r="B4513" s="1"/>
      <c r="C4513" s="1"/>
    </row>
    <row r="4514" spans="2:3">
      <c r="B4514" s="1"/>
      <c r="C4514" s="1"/>
    </row>
    <row r="4515" spans="2:3">
      <c r="B4515" s="1"/>
      <c r="C4515" s="1"/>
    </row>
    <row r="4516" spans="2:3">
      <c r="B4516" s="1"/>
      <c r="C4516" s="1"/>
    </row>
    <row r="4517" spans="2:3">
      <c r="B4517" s="1"/>
      <c r="C4517" s="1"/>
    </row>
    <row r="4518" spans="2:3">
      <c r="B4518" s="1"/>
      <c r="C4518" s="1"/>
    </row>
    <row r="4519" spans="2:3">
      <c r="B4519" s="1"/>
      <c r="C4519" s="1"/>
    </row>
    <row r="4520" spans="2:3">
      <c r="B4520" s="1"/>
      <c r="C4520" s="1"/>
    </row>
    <row r="4521" spans="2:3">
      <c r="B4521" s="1"/>
      <c r="C4521" s="1"/>
    </row>
    <row r="4522" spans="2:3">
      <c r="B4522" s="1"/>
      <c r="C4522" s="1"/>
    </row>
    <row r="4523" spans="2:3">
      <c r="B4523" s="1"/>
      <c r="C4523" s="1"/>
    </row>
    <row r="4524" spans="2:3">
      <c r="B4524" s="1"/>
      <c r="C4524" s="1"/>
    </row>
    <row r="4525" spans="2:3">
      <c r="B4525" s="1"/>
      <c r="C4525" s="1"/>
    </row>
    <row r="4526" spans="2:3">
      <c r="B4526" s="1"/>
      <c r="C4526" s="1"/>
    </row>
    <row r="4527" spans="2:3">
      <c r="B4527" s="1"/>
      <c r="C4527" s="1"/>
    </row>
    <row r="4528" spans="2:3">
      <c r="B4528" s="1"/>
      <c r="C4528" s="1"/>
    </row>
    <row r="4529" spans="2:3">
      <c r="B4529" s="1"/>
      <c r="C4529" s="1"/>
    </row>
    <row r="4530" spans="2:3">
      <c r="B4530" s="1"/>
      <c r="C4530" s="1"/>
    </row>
    <row r="4531" spans="2:3">
      <c r="B4531" s="1"/>
      <c r="C4531" s="1"/>
    </row>
    <row r="4532" spans="2:3">
      <c r="B4532" s="1"/>
      <c r="C4532" s="1"/>
    </row>
    <row r="4533" spans="2:3">
      <c r="B4533" s="1"/>
      <c r="C4533" s="1"/>
    </row>
    <row r="4534" spans="2:3">
      <c r="B4534" s="1"/>
      <c r="C4534" s="1"/>
    </row>
    <row r="4535" spans="2:3">
      <c r="B4535" s="1"/>
      <c r="C4535" s="1"/>
    </row>
    <row r="4536" spans="2:3">
      <c r="B4536" s="1"/>
      <c r="C4536" s="1"/>
    </row>
    <row r="4537" spans="2:3">
      <c r="B4537" s="1"/>
      <c r="C4537" s="1"/>
    </row>
    <row r="4538" spans="2:3">
      <c r="B4538" s="1"/>
      <c r="C4538" s="1"/>
    </row>
    <row r="4539" spans="2:3">
      <c r="B4539" s="1"/>
      <c r="C4539" s="1"/>
    </row>
    <row r="4540" spans="2:3">
      <c r="B4540" s="1"/>
      <c r="C4540" s="1"/>
    </row>
    <row r="4541" spans="2:3">
      <c r="B4541" s="1"/>
      <c r="C4541" s="1"/>
    </row>
    <row r="4542" spans="2:3">
      <c r="B4542" s="1"/>
      <c r="C4542" s="1"/>
    </row>
    <row r="4543" spans="2:3">
      <c r="B4543" s="1"/>
      <c r="C4543" s="1"/>
    </row>
    <row r="4544" spans="2:3">
      <c r="B4544" s="1"/>
      <c r="C4544" s="1"/>
    </row>
    <row r="4545" spans="2:3">
      <c r="B4545" s="1"/>
      <c r="C4545" s="1"/>
    </row>
    <row r="4546" spans="2:3">
      <c r="B4546" s="1"/>
      <c r="C4546" s="1"/>
    </row>
    <row r="4547" spans="2:3">
      <c r="B4547" s="1"/>
      <c r="C4547" s="1"/>
    </row>
    <row r="4548" spans="2:3">
      <c r="B4548" s="1"/>
      <c r="C4548" s="1"/>
    </row>
    <row r="4549" spans="2:3">
      <c r="B4549" s="1"/>
      <c r="C4549" s="1"/>
    </row>
    <row r="4550" spans="2:3">
      <c r="B4550" s="1"/>
      <c r="C4550" s="1"/>
    </row>
    <row r="4551" spans="2:3">
      <c r="B4551" s="1"/>
      <c r="C4551" s="1"/>
    </row>
    <row r="4552" spans="2:3">
      <c r="B4552" s="1"/>
      <c r="C4552" s="1"/>
    </row>
    <row r="4553" spans="2:3">
      <c r="B4553" s="1"/>
      <c r="C4553" s="1"/>
    </row>
    <row r="4554" spans="2:3">
      <c r="B4554" s="1"/>
      <c r="C4554" s="1"/>
    </row>
    <row r="4555" spans="2:3">
      <c r="B4555" s="1"/>
      <c r="C4555" s="1"/>
    </row>
    <row r="4556" spans="2:3">
      <c r="B4556" s="1"/>
      <c r="C4556" s="1"/>
    </row>
    <row r="4557" spans="2:3">
      <c r="B4557" s="1"/>
      <c r="C4557" s="1"/>
    </row>
    <row r="4558" spans="2:3">
      <c r="B4558" s="1"/>
      <c r="C4558" s="1"/>
    </row>
    <row r="4559" spans="2:3">
      <c r="B4559" s="1"/>
      <c r="C4559" s="1"/>
    </row>
    <row r="4560" spans="2:3">
      <c r="B4560" s="1"/>
      <c r="C4560" s="1"/>
    </row>
    <row r="4561" spans="2:3">
      <c r="B4561" s="1"/>
      <c r="C4561" s="1"/>
    </row>
    <row r="4562" spans="2:3">
      <c r="B4562" s="1"/>
      <c r="C4562" s="1"/>
    </row>
    <row r="4563" spans="2:3">
      <c r="B4563" s="1"/>
      <c r="C4563" s="1"/>
    </row>
    <row r="4564" spans="2:3">
      <c r="B4564" s="1"/>
      <c r="C4564" s="1"/>
    </row>
    <row r="4565" spans="2:3">
      <c r="B4565" s="1"/>
      <c r="C4565" s="1"/>
    </row>
    <row r="4566" spans="2:3">
      <c r="B4566" s="1"/>
      <c r="C4566" s="1"/>
    </row>
    <row r="4567" spans="2:3">
      <c r="B4567" s="1"/>
      <c r="C4567" s="1"/>
    </row>
    <row r="4568" spans="2:3">
      <c r="B4568" s="1"/>
      <c r="C4568" s="1"/>
    </row>
    <row r="4569" spans="2:3">
      <c r="B4569" s="1"/>
      <c r="C4569" s="1"/>
    </row>
    <row r="4570" spans="2:3">
      <c r="B4570" s="1"/>
      <c r="C4570" s="1"/>
    </row>
    <row r="4571" spans="2:3">
      <c r="B4571" s="1"/>
      <c r="C4571" s="1"/>
    </row>
    <row r="4572" spans="2:3">
      <c r="B4572" s="1"/>
      <c r="C4572" s="1"/>
    </row>
    <row r="4573" spans="2:3">
      <c r="B4573" s="1"/>
      <c r="C4573" s="1"/>
    </row>
    <row r="4574" spans="2:3">
      <c r="B4574" s="1"/>
      <c r="C4574" s="1"/>
    </row>
    <row r="4575" spans="2:3">
      <c r="B4575" s="1"/>
      <c r="C4575" s="1"/>
    </row>
    <row r="4576" spans="2:3">
      <c r="B4576" s="1"/>
      <c r="C4576" s="1"/>
    </row>
    <row r="4577" spans="2:3">
      <c r="B4577" s="1"/>
      <c r="C4577" s="1"/>
    </row>
    <row r="4578" spans="2:3">
      <c r="B4578" s="1"/>
      <c r="C4578" s="1"/>
    </row>
    <row r="4579" spans="2:3">
      <c r="B4579" s="1"/>
      <c r="C4579" s="1"/>
    </row>
    <row r="4580" spans="2:3">
      <c r="B4580" s="1"/>
      <c r="C4580" s="1"/>
    </row>
    <row r="4581" spans="2:3">
      <c r="B4581" s="1"/>
      <c r="C4581" s="1"/>
    </row>
    <row r="4582" spans="2:3">
      <c r="B4582" s="1"/>
      <c r="C4582" s="1"/>
    </row>
    <row r="4583" spans="2:3">
      <c r="B4583" s="1"/>
      <c r="C4583" s="1"/>
    </row>
    <row r="4584" spans="2:3">
      <c r="B4584" s="1"/>
      <c r="C4584" s="1"/>
    </row>
    <row r="4585" spans="2:3">
      <c r="B4585" s="1"/>
      <c r="C4585" s="1"/>
    </row>
    <row r="4586" spans="2:3">
      <c r="B4586" s="1"/>
      <c r="C4586" s="1"/>
    </row>
    <row r="4587" spans="2:3">
      <c r="B4587" s="1"/>
      <c r="C4587" s="1"/>
    </row>
    <row r="4588" spans="2:3">
      <c r="B4588" s="1"/>
      <c r="C4588" s="1"/>
    </row>
    <row r="4589" spans="2:3">
      <c r="B4589" s="1"/>
      <c r="C4589" s="1"/>
    </row>
    <row r="4590" spans="2:3">
      <c r="B4590" s="1"/>
      <c r="C4590" s="1"/>
    </row>
    <row r="4591" spans="2:3">
      <c r="B4591" s="1"/>
      <c r="C4591" s="1"/>
    </row>
    <row r="4592" spans="2:3">
      <c r="B4592" s="1"/>
      <c r="C4592" s="1"/>
    </row>
    <row r="4593" spans="2:3">
      <c r="B4593" s="1"/>
      <c r="C4593" s="1"/>
    </row>
    <row r="4594" spans="2:3">
      <c r="B4594" s="1"/>
      <c r="C4594" s="1"/>
    </row>
    <row r="4595" spans="2:3">
      <c r="B4595" s="1"/>
      <c r="C4595" s="1"/>
    </row>
    <row r="4596" spans="2:3">
      <c r="B4596" s="1"/>
      <c r="C4596" s="1"/>
    </row>
    <row r="4597" spans="2:3">
      <c r="B4597" s="1"/>
      <c r="C4597" s="1"/>
    </row>
    <row r="4598" spans="2:3">
      <c r="B4598" s="1"/>
      <c r="C4598" s="1"/>
    </row>
    <row r="4599" spans="2:3">
      <c r="B4599" s="1"/>
      <c r="C4599" s="1"/>
    </row>
    <row r="4600" spans="2:3">
      <c r="B4600" s="1"/>
      <c r="C4600" s="1"/>
    </row>
    <row r="4601" spans="2:3">
      <c r="B4601" s="1"/>
      <c r="C4601" s="1"/>
    </row>
    <row r="4602" spans="2:3">
      <c r="B4602" s="1"/>
      <c r="C4602" s="1"/>
    </row>
    <row r="4603" spans="2:3">
      <c r="B4603" s="1"/>
      <c r="C4603" s="1"/>
    </row>
    <row r="4604" spans="2:3">
      <c r="B4604" s="1"/>
      <c r="C4604" s="1"/>
    </row>
    <row r="4605" spans="2:3">
      <c r="B4605" s="1"/>
      <c r="C4605" s="1"/>
    </row>
    <row r="4606" spans="2:3">
      <c r="B4606" s="1"/>
      <c r="C4606" s="1"/>
    </row>
    <row r="4607" spans="2:3">
      <c r="B4607" s="1"/>
      <c r="C4607" s="1"/>
    </row>
    <row r="4608" spans="2:3">
      <c r="B4608" s="1"/>
      <c r="C4608" s="1"/>
    </row>
    <row r="4609" spans="2:3">
      <c r="B4609" s="1"/>
      <c r="C4609" s="1"/>
    </row>
    <row r="4610" spans="2:3">
      <c r="B4610" s="1"/>
      <c r="C4610" s="1"/>
    </row>
    <row r="4611" spans="2:3">
      <c r="B4611" s="1"/>
      <c r="C4611" s="1"/>
    </row>
    <row r="4612" spans="2:3">
      <c r="B4612" s="1"/>
      <c r="C4612" s="1"/>
    </row>
    <row r="4613" spans="2:3">
      <c r="B4613" s="1"/>
      <c r="C4613" s="1"/>
    </row>
    <row r="4614" spans="2:3">
      <c r="B4614" s="1"/>
      <c r="C4614" s="1"/>
    </row>
    <row r="4615" spans="2:3">
      <c r="B4615" s="1"/>
      <c r="C4615" s="1"/>
    </row>
    <row r="4616" spans="2:3">
      <c r="B4616" s="1"/>
      <c r="C4616" s="1"/>
    </row>
    <row r="4617" spans="2:3">
      <c r="B4617" s="1"/>
      <c r="C4617" s="1"/>
    </row>
    <row r="4618" spans="2:3">
      <c r="B4618" s="1"/>
      <c r="C4618" s="1"/>
    </row>
    <row r="4619" spans="2:3">
      <c r="B4619" s="1"/>
      <c r="C4619" s="1"/>
    </row>
    <row r="4620" spans="2:3">
      <c r="B4620" s="1"/>
      <c r="C4620" s="1"/>
    </row>
    <row r="4621" spans="2:3">
      <c r="B4621" s="1"/>
      <c r="C4621" s="1"/>
    </row>
    <row r="4622" spans="2:3">
      <c r="B4622" s="1"/>
      <c r="C4622" s="1"/>
    </row>
    <row r="4623" spans="2:3">
      <c r="B4623" s="1"/>
      <c r="C4623" s="1"/>
    </row>
    <row r="4624" spans="2:3">
      <c r="B4624" s="1"/>
      <c r="C4624" s="1"/>
    </row>
    <row r="4625" spans="2:3">
      <c r="B4625" s="1"/>
      <c r="C4625" s="1"/>
    </row>
    <row r="4626" spans="2:3">
      <c r="B4626" s="1"/>
      <c r="C4626" s="1"/>
    </row>
    <row r="4627" spans="2:3">
      <c r="B4627" s="1"/>
      <c r="C4627" s="1"/>
    </row>
    <row r="4628" spans="2:3">
      <c r="B4628" s="1"/>
      <c r="C4628" s="1"/>
    </row>
    <row r="4629" spans="2:3">
      <c r="B4629" s="1"/>
      <c r="C4629" s="1"/>
    </row>
    <row r="4630" spans="2:3">
      <c r="B4630" s="1"/>
      <c r="C4630" s="1"/>
    </row>
    <row r="4631" spans="2:3">
      <c r="B4631" s="1"/>
      <c r="C4631" s="1"/>
    </row>
    <row r="4632" spans="2:3">
      <c r="B4632" s="1"/>
      <c r="C4632" s="1"/>
    </row>
    <row r="4633" spans="2:3">
      <c r="B4633" s="1"/>
      <c r="C4633" s="1"/>
    </row>
    <row r="4634" spans="2:3">
      <c r="B4634" s="1"/>
      <c r="C4634" s="1"/>
    </row>
    <row r="4635" spans="2:3">
      <c r="B4635" s="1"/>
      <c r="C4635" s="1"/>
    </row>
    <row r="4636" spans="2:3">
      <c r="B4636" s="1"/>
      <c r="C4636" s="1"/>
    </row>
    <row r="4637" spans="2:3">
      <c r="B4637" s="1"/>
      <c r="C4637" s="1"/>
    </row>
    <row r="4638" spans="2:3">
      <c r="B4638" s="1"/>
      <c r="C4638" s="1"/>
    </row>
    <row r="4639" spans="2:3">
      <c r="B4639" s="1"/>
      <c r="C4639" s="1"/>
    </row>
    <row r="4640" spans="2:3">
      <c r="B4640" s="1"/>
      <c r="C4640" s="1"/>
    </row>
    <row r="4641" spans="2:3">
      <c r="B4641" s="1"/>
      <c r="C4641" s="1"/>
    </row>
    <row r="4642" spans="2:3">
      <c r="B4642" s="1"/>
      <c r="C4642" s="1"/>
    </row>
    <row r="4643" spans="2:3">
      <c r="B4643" s="1"/>
      <c r="C4643" s="1"/>
    </row>
    <row r="4644" spans="2:3">
      <c r="B4644" s="1"/>
      <c r="C4644" s="1"/>
    </row>
    <row r="4645" spans="2:3">
      <c r="B4645" s="1"/>
      <c r="C4645" s="1"/>
    </row>
    <row r="4646" spans="2:3">
      <c r="B4646" s="1"/>
      <c r="C4646" s="1"/>
    </row>
    <row r="4647" spans="2:3">
      <c r="B4647" s="1"/>
      <c r="C4647" s="1"/>
    </row>
    <row r="4648" spans="2:3">
      <c r="B4648" s="1"/>
      <c r="C4648" s="1"/>
    </row>
    <row r="4649" spans="2:3">
      <c r="B4649" s="1"/>
      <c r="C4649" s="1"/>
    </row>
    <row r="4650" spans="2:3">
      <c r="B4650" s="1"/>
      <c r="C4650" s="1"/>
    </row>
    <row r="4651" spans="2:3">
      <c r="B4651" s="1"/>
      <c r="C4651" s="1"/>
    </row>
    <row r="4652" spans="2:3">
      <c r="B4652" s="1"/>
      <c r="C4652" s="1"/>
    </row>
    <row r="4653" spans="2:3">
      <c r="B4653" s="1"/>
      <c r="C4653" s="1"/>
    </row>
    <row r="4654" spans="2:3">
      <c r="B4654" s="1"/>
      <c r="C4654" s="1"/>
    </row>
    <row r="4655" spans="2:3">
      <c r="B4655" s="1"/>
      <c r="C4655" s="1"/>
    </row>
    <row r="4656" spans="2:3">
      <c r="B4656" s="1"/>
      <c r="C4656" s="1"/>
    </row>
    <row r="4657" spans="2:3">
      <c r="B4657" s="1"/>
      <c r="C4657" s="1"/>
    </row>
    <row r="4658" spans="2:3">
      <c r="B4658" s="1"/>
      <c r="C4658" s="1"/>
    </row>
    <row r="4659" spans="2:3">
      <c r="B4659" s="1"/>
      <c r="C4659" s="1"/>
    </row>
    <row r="4660" spans="2:3">
      <c r="B4660" s="1"/>
      <c r="C4660" s="1"/>
    </row>
    <row r="4661" spans="2:3">
      <c r="B4661" s="1"/>
      <c r="C4661" s="1"/>
    </row>
    <row r="4662" spans="2:3">
      <c r="B4662" s="1"/>
      <c r="C4662" s="1"/>
    </row>
    <row r="4663" spans="2:3">
      <c r="B4663" s="1"/>
      <c r="C4663" s="1"/>
    </row>
    <row r="4664" spans="2:3">
      <c r="B4664" s="1"/>
      <c r="C4664" s="1"/>
    </row>
    <row r="4665" spans="2:3">
      <c r="B4665" s="1"/>
      <c r="C4665" s="1"/>
    </row>
    <row r="4666" spans="2:3">
      <c r="B4666" s="1"/>
      <c r="C4666" s="1"/>
    </row>
    <row r="4667" spans="2:3">
      <c r="B4667" s="1"/>
      <c r="C4667" s="1"/>
    </row>
    <row r="4668" spans="2:3">
      <c r="B4668" s="1"/>
      <c r="C4668" s="1"/>
    </row>
    <row r="4669" spans="2:3">
      <c r="B4669" s="1"/>
      <c r="C4669" s="1"/>
    </row>
    <row r="4670" spans="2:3">
      <c r="B4670" s="1"/>
      <c r="C4670" s="1"/>
    </row>
    <row r="4671" spans="2:3">
      <c r="B4671" s="1"/>
      <c r="C4671" s="1"/>
    </row>
    <row r="4672" spans="2:3">
      <c r="B4672" s="1"/>
      <c r="C4672" s="1"/>
    </row>
    <row r="4673" spans="2:3">
      <c r="B4673" s="1"/>
      <c r="C4673" s="1"/>
    </row>
    <row r="4674" spans="2:3">
      <c r="B4674" s="1"/>
      <c r="C4674" s="1"/>
    </row>
    <row r="4675" spans="2:3">
      <c r="B4675" s="1"/>
      <c r="C4675" s="1"/>
    </row>
    <row r="4676" spans="2:3">
      <c r="B4676" s="1"/>
      <c r="C4676" s="1"/>
    </row>
    <row r="4677" spans="2:3">
      <c r="B4677" s="1"/>
      <c r="C4677" s="1"/>
    </row>
    <row r="4678" spans="2:3">
      <c r="B4678" s="1"/>
      <c r="C4678" s="1"/>
    </row>
    <row r="4679" spans="2:3">
      <c r="B4679" s="1"/>
      <c r="C4679" s="1"/>
    </row>
    <row r="4680" spans="2:3">
      <c r="B4680" s="1"/>
      <c r="C4680" s="1"/>
    </row>
    <row r="4681" spans="2:3">
      <c r="B4681" s="1"/>
      <c r="C4681" s="1"/>
    </row>
    <row r="4682" spans="2:3">
      <c r="B4682" s="1"/>
      <c r="C4682" s="1"/>
    </row>
    <row r="4683" spans="2:3">
      <c r="B4683" s="1"/>
      <c r="C4683" s="1"/>
    </row>
    <row r="4684" spans="2:3">
      <c r="B4684" s="1"/>
      <c r="C4684" s="1"/>
    </row>
    <row r="4685" spans="2:3">
      <c r="B4685" s="1"/>
      <c r="C4685" s="1"/>
    </row>
    <row r="4686" spans="2:3">
      <c r="B4686" s="1"/>
      <c r="C4686" s="1"/>
    </row>
    <row r="4687" spans="2:3">
      <c r="B4687" s="1"/>
      <c r="C4687" s="1"/>
    </row>
    <row r="4688" spans="2:3">
      <c r="B4688" s="1"/>
      <c r="C4688" s="1"/>
    </row>
    <row r="4689" spans="2:3">
      <c r="B4689" s="1"/>
      <c r="C4689" s="1"/>
    </row>
    <row r="4690" spans="2:3">
      <c r="B4690" s="1"/>
      <c r="C4690" s="1"/>
    </row>
    <row r="4691" spans="2:3">
      <c r="B4691" s="1"/>
      <c r="C4691" s="1"/>
    </row>
    <row r="4692" spans="2:3">
      <c r="B4692" s="1"/>
      <c r="C4692" s="1"/>
    </row>
    <row r="4693" spans="2:3">
      <c r="B4693" s="1"/>
      <c r="C4693" s="1"/>
    </row>
    <row r="4694" spans="2:3">
      <c r="B4694" s="1"/>
      <c r="C4694" s="1"/>
    </row>
    <row r="4695" spans="2:3">
      <c r="B4695" s="1"/>
      <c r="C4695" s="1"/>
    </row>
    <row r="4696" spans="2:3">
      <c r="B4696" s="1"/>
      <c r="C4696" s="1"/>
    </row>
    <row r="4697" spans="2:3">
      <c r="B4697" s="1"/>
      <c r="C4697" s="1"/>
    </row>
    <row r="4698" spans="2:3">
      <c r="B4698" s="1"/>
      <c r="C4698" s="1"/>
    </row>
    <row r="4699" spans="2:3">
      <c r="B4699" s="1"/>
      <c r="C4699" s="1"/>
    </row>
    <row r="4700" spans="2:3">
      <c r="B4700" s="1"/>
      <c r="C4700" s="1"/>
    </row>
    <row r="4701" spans="2:3">
      <c r="B4701" s="1"/>
      <c r="C4701" s="1"/>
    </row>
    <row r="4702" spans="2:3">
      <c r="B4702" s="1"/>
      <c r="C4702" s="1"/>
    </row>
    <row r="4703" spans="2:3">
      <c r="B4703" s="1"/>
      <c r="C4703" s="1"/>
    </row>
    <row r="4704" spans="2:3">
      <c r="B4704" s="1"/>
      <c r="C4704" s="1"/>
    </row>
    <row r="4705" spans="2:3">
      <c r="B4705" s="1"/>
      <c r="C4705" s="1"/>
    </row>
    <row r="4706" spans="2:3">
      <c r="B4706" s="1"/>
      <c r="C4706" s="1"/>
    </row>
    <row r="4707" spans="2:3">
      <c r="B4707" s="1"/>
      <c r="C4707" s="1"/>
    </row>
    <row r="4708" spans="2:3">
      <c r="B4708" s="1"/>
      <c r="C4708" s="1"/>
    </row>
    <row r="4709" spans="2:3">
      <c r="B4709" s="1"/>
      <c r="C4709" s="1"/>
    </row>
    <row r="4710" spans="2:3">
      <c r="B4710" s="1"/>
      <c r="C4710" s="1"/>
    </row>
    <row r="4711" spans="2:3">
      <c r="B4711" s="1"/>
      <c r="C4711" s="1"/>
    </row>
    <row r="4712" spans="2:3">
      <c r="B4712" s="1"/>
      <c r="C4712" s="1"/>
    </row>
    <row r="4713" spans="2:3">
      <c r="B4713" s="1"/>
      <c r="C4713" s="1"/>
    </row>
    <row r="4714" spans="2:3">
      <c r="B4714" s="1"/>
      <c r="C4714" s="1"/>
    </row>
    <row r="4715" spans="2:3">
      <c r="B4715" s="1"/>
      <c r="C4715" s="1"/>
    </row>
    <row r="4716" spans="2:3">
      <c r="B4716" s="1"/>
      <c r="C4716" s="1"/>
    </row>
    <row r="4717" spans="2:3">
      <c r="B4717" s="1"/>
      <c r="C4717" s="1"/>
    </row>
    <row r="4718" spans="2:3">
      <c r="B4718" s="1"/>
      <c r="C4718" s="1"/>
    </row>
    <row r="4719" spans="2:3">
      <c r="B4719" s="1"/>
      <c r="C4719" s="1"/>
    </row>
    <row r="4720" spans="2:3">
      <c r="B4720" s="1"/>
      <c r="C4720" s="1"/>
    </row>
    <row r="4721" spans="2:3">
      <c r="B4721" s="1"/>
      <c r="C4721" s="1"/>
    </row>
    <row r="4722" spans="2:3">
      <c r="B4722" s="1"/>
      <c r="C4722" s="1"/>
    </row>
    <row r="4723" spans="2:3">
      <c r="B4723" s="1"/>
      <c r="C4723" s="1"/>
    </row>
    <row r="4724" spans="2:3">
      <c r="B4724" s="1"/>
      <c r="C4724" s="1"/>
    </row>
    <row r="4725" spans="2:3">
      <c r="B4725" s="1"/>
      <c r="C4725" s="1"/>
    </row>
    <row r="4726" spans="2:3">
      <c r="B4726" s="1"/>
      <c r="C4726" s="1"/>
    </row>
    <row r="4727" spans="2:3">
      <c r="B4727" s="1"/>
      <c r="C4727" s="1"/>
    </row>
    <row r="4728" spans="2:3">
      <c r="B4728" s="1"/>
      <c r="C4728" s="1"/>
    </row>
    <row r="4729" spans="2:3">
      <c r="B4729" s="1"/>
      <c r="C4729" s="1"/>
    </row>
    <row r="4730" spans="2:3">
      <c r="B4730" s="1"/>
      <c r="C4730" s="1"/>
    </row>
    <row r="4731" spans="2:3">
      <c r="B4731" s="1"/>
      <c r="C4731" s="1"/>
    </row>
    <row r="4732" spans="2:3">
      <c r="B4732" s="1"/>
      <c r="C4732" s="1"/>
    </row>
    <row r="4733" spans="2:3">
      <c r="B4733" s="1"/>
      <c r="C4733" s="1"/>
    </row>
    <row r="4734" spans="2:3">
      <c r="B4734" s="1"/>
      <c r="C4734" s="1"/>
    </row>
    <row r="4735" spans="2:3">
      <c r="B4735" s="1"/>
      <c r="C4735" s="1"/>
    </row>
    <row r="4736" spans="2:3">
      <c r="B4736" s="1"/>
      <c r="C4736" s="1"/>
    </row>
    <row r="4737" spans="2:3">
      <c r="B4737" s="1"/>
      <c r="C4737" s="1"/>
    </row>
    <row r="4738" spans="2:3">
      <c r="B4738" s="1"/>
      <c r="C4738" s="1"/>
    </row>
    <row r="4739" spans="2:3">
      <c r="B4739" s="1"/>
      <c r="C4739" s="1"/>
    </row>
    <row r="4740" spans="2:3">
      <c r="B4740" s="1"/>
      <c r="C4740" s="1"/>
    </row>
    <row r="4741" spans="2:3">
      <c r="B4741" s="1"/>
      <c r="C4741" s="1"/>
    </row>
    <row r="4742" spans="2:3">
      <c r="B4742" s="1"/>
      <c r="C4742" s="1"/>
    </row>
    <row r="4743" spans="2:3">
      <c r="B4743" s="1"/>
      <c r="C4743" s="1"/>
    </row>
    <row r="4744" spans="2:3">
      <c r="B4744" s="1"/>
      <c r="C4744" s="1"/>
    </row>
    <row r="4745" spans="2:3">
      <c r="B4745" s="1"/>
      <c r="C4745" s="1"/>
    </row>
    <row r="4746" spans="2:3">
      <c r="B4746" s="1"/>
      <c r="C4746" s="1"/>
    </row>
    <row r="4747" spans="2:3">
      <c r="B4747" s="1"/>
      <c r="C4747" s="1"/>
    </row>
    <row r="4748" spans="2:3">
      <c r="B4748" s="1"/>
      <c r="C4748" s="1"/>
    </row>
    <row r="4749" spans="2:3">
      <c r="B4749" s="1"/>
      <c r="C4749" s="1"/>
    </row>
    <row r="4750" spans="2:3">
      <c r="B4750" s="1"/>
      <c r="C4750" s="1"/>
    </row>
    <row r="4751" spans="2:3">
      <c r="B4751" s="1"/>
      <c r="C4751" s="1"/>
    </row>
    <row r="4752" spans="2:3">
      <c r="B4752" s="1"/>
      <c r="C4752" s="1"/>
    </row>
    <row r="4753" spans="2:3">
      <c r="B4753" s="1"/>
      <c r="C4753" s="1"/>
    </row>
    <row r="4754" spans="2:3">
      <c r="B4754" s="1"/>
      <c r="C4754" s="1"/>
    </row>
    <row r="4755" spans="2:3">
      <c r="B4755" s="1"/>
      <c r="C4755" s="1"/>
    </row>
    <row r="4756" spans="2:3">
      <c r="B4756" s="1"/>
      <c r="C4756" s="1"/>
    </row>
    <row r="4757" spans="2:3">
      <c r="B4757" s="1"/>
      <c r="C4757" s="1"/>
    </row>
    <row r="4758" spans="2:3">
      <c r="B4758" s="1"/>
      <c r="C4758" s="1"/>
    </row>
    <row r="4759" spans="2:3">
      <c r="B4759" s="1"/>
      <c r="C4759" s="1"/>
    </row>
    <row r="4760" spans="2:3">
      <c r="B4760" s="1"/>
      <c r="C4760" s="1"/>
    </row>
    <row r="4761" spans="2:3">
      <c r="B4761" s="1"/>
      <c r="C4761" s="1"/>
    </row>
    <row r="4762" spans="2:3">
      <c r="B4762" s="1"/>
      <c r="C4762" s="1"/>
    </row>
    <row r="4763" spans="2:3">
      <c r="B4763" s="1"/>
      <c r="C4763" s="1"/>
    </row>
    <row r="4764" spans="2:3">
      <c r="B4764" s="1"/>
      <c r="C4764" s="1"/>
    </row>
    <row r="4765" spans="2:3">
      <c r="B4765" s="1"/>
      <c r="C4765" s="1"/>
    </row>
    <row r="4766" spans="2:3">
      <c r="B4766" s="1"/>
      <c r="C4766" s="1"/>
    </row>
    <row r="4767" spans="2:3">
      <c r="B4767" s="1"/>
      <c r="C4767" s="1"/>
    </row>
    <row r="4768" spans="2:3">
      <c r="B4768" s="1"/>
      <c r="C4768" s="1"/>
    </row>
    <row r="4769" spans="2:3">
      <c r="B4769" s="1"/>
      <c r="C4769" s="1"/>
    </row>
    <row r="4770" spans="2:3">
      <c r="B4770" s="1"/>
      <c r="C4770" s="1"/>
    </row>
    <row r="4771" spans="2:3">
      <c r="B4771" s="1"/>
      <c r="C4771" s="1"/>
    </row>
    <row r="4772" spans="2:3">
      <c r="B4772" s="1"/>
      <c r="C4772" s="1"/>
    </row>
    <row r="4773" spans="2:3">
      <c r="B4773" s="1"/>
      <c r="C4773" s="1"/>
    </row>
    <row r="4774" spans="2:3">
      <c r="B4774" s="1"/>
      <c r="C4774" s="1"/>
    </row>
    <row r="4775" spans="2:3">
      <c r="B4775" s="1"/>
      <c r="C4775" s="1"/>
    </row>
    <row r="4776" spans="2:3">
      <c r="B4776" s="1"/>
      <c r="C4776" s="1"/>
    </row>
    <row r="4777" spans="2:3">
      <c r="B4777" s="1"/>
      <c r="C4777" s="1"/>
    </row>
    <row r="4778" spans="2:3">
      <c r="B4778" s="1"/>
      <c r="C4778" s="1"/>
    </row>
    <row r="4779" spans="2:3">
      <c r="B4779" s="1"/>
      <c r="C4779" s="1"/>
    </row>
    <row r="4780" spans="2:3">
      <c r="B4780" s="1"/>
      <c r="C4780" s="1"/>
    </row>
    <row r="4781" spans="2:3">
      <c r="B4781" s="1"/>
      <c r="C4781" s="1"/>
    </row>
    <row r="4782" spans="2:3">
      <c r="B4782" s="1"/>
      <c r="C4782" s="1"/>
    </row>
    <row r="4783" spans="2:3">
      <c r="B4783" s="1"/>
      <c r="C4783" s="1"/>
    </row>
    <row r="4784" spans="2:3">
      <c r="B4784" s="1"/>
      <c r="C4784" s="1"/>
    </row>
    <row r="4785" spans="2:3">
      <c r="B4785" s="1"/>
      <c r="C4785" s="1"/>
    </row>
    <row r="4786" spans="2:3">
      <c r="B4786" s="1"/>
      <c r="C4786" s="1"/>
    </row>
    <row r="4787" spans="2:3">
      <c r="B4787" s="1"/>
      <c r="C4787" s="1"/>
    </row>
    <row r="4788" spans="2:3">
      <c r="B4788" s="1"/>
      <c r="C4788" s="1"/>
    </row>
    <row r="4789" spans="2:3">
      <c r="B4789" s="1"/>
      <c r="C4789" s="1"/>
    </row>
    <row r="4790" spans="2:3">
      <c r="B4790" s="1"/>
      <c r="C4790" s="1"/>
    </row>
    <row r="4791" spans="2:3">
      <c r="B4791" s="1"/>
      <c r="C4791" s="1"/>
    </row>
    <row r="4792" spans="2:3">
      <c r="B4792" s="1"/>
      <c r="C4792" s="1"/>
    </row>
    <row r="4793" spans="2:3">
      <c r="B4793" s="1"/>
      <c r="C4793" s="1"/>
    </row>
    <row r="4794" spans="2:3">
      <c r="B4794" s="1"/>
      <c r="C4794" s="1"/>
    </row>
    <row r="4795" spans="2:3">
      <c r="B4795" s="1"/>
      <c r="C4795" s="1"/>
    </row>
    <row r="4796" spans="2:3">
      <c r="B4796" s="1"/>
      <c r="C4796" s="1"/>
    </row>
    <row r="4797" spans="2:3">
      <c r="B4797" s="1"/>
      <c r="C4797" s="1"/>
    </row>
    <row r="4798" spans="2:3">
      <c r="B4798" s="1"/>
      <c r="C4798" s="1"/>
    </row>
    <row r="4799" spans="2:3">
      <c r="B4799" s="1"/>
      <c r="C4799" s="1"/>
    </row>
    <row r="4800" spans="2:3">
      <c r="B4800" s="1"/>
      <c r="C4800" s="1"/>
    </row>
    <row r="4801" spans="2:3">
      <c r="B4801" s="1"/>
      <c r="C4801" s="1"/>
    </row>
    <row r="4802" spans="2:3">
      <c r="B4802" s="1"/>
      <c r="C4802" s="1"/>
    </row>
    <row r="4803" spans="2:3">
      <c r="B4803" s="1"/>
      <c r="C4803" s="1"/>
    </row>
    <row r="4804" spans="2:3">
      <c r="B4804" s="1"/>
      <c r="C4804" s="1"/>
    </row>
    <row r="4805" spans="2:3">
      <c r="B4805" s="1"/>
      <c r="C4805" s="1"/>
    </row>
    <row r="4806" spans="2:3">
      <c r="B4806" s="1"/>
      <c r="C4806" s="1"/>
    </row>
    <row r="4807" spans="2:3">
      <c r="B4807" s="1"/>
      <c r="C4807" s="1"/>
    </row>
    <row r="4808" spans="2:3">
      <c r="B4808" s="1"/>
      <c r="C4808" s="1"/>
    </row>
    <row r="4809" spans="2:3">
      <c r="B4809" s="1"/>
      <c r="C4809" s="1"/>
    </row>
    <row r="4810" spans="2:3">
      <c r="B4810" s="1"/>
      <c r="C4810" s="1"/>
    </row>
    <row r="4811" spans="2:3">
      <c r="B4811" s="1"/>
      <c r="C4811" s="1"/>
    </row>
    <row r="4812" spans="2:3">
      <c r="B4812" s="1"/>
      <c r="C4812" s="1"/>
    </row>
    <row r="4813" spans="2:3">
      <c r="B4813" s="1"/>
      <c r="C4813" s="1"/>
    </row>
    <row r="4814" spans="2:3">
      <c r="B4814" s="1"/>
      <c r="C4814" s="1"/>
    </row>
    <row r="4815" spans="2:3">
      <c r="B4815" s="1"/>
      <c r="C4815" s="1"/>
    </row>
    <row r="4816" spans="2:3">
      <c r="B4816" s="1"/>
      <c r="C4816" s="1"/>
    </row>
    <row r="4817" spans="2:3">
      <c r="B4817" s="1"/>
      <c r="C4817" s="1"/>
    </row>
    <row r="4818" spans="2:3">
      <c r="B4818" s="1"/>
      <c r="C4818" s="1"/>
    </row>
    <row r="4819" spans="2:3">
      <c r="B4819" s="1"/>
      <c r="C4819" s="1"/>
    </row>
    <row r="4820" spans="2:3">
      <c r="B4820" s="1"/>
      <c r="C4820" s="1"/>
    </row>
    <row r="4821" spans="2:3">
      <c r="B4821" s="1"/>
      <c r="C4821" s="1"/>
    </row>
    <row r="4822" spans="2:3">
      <c r="B4822" s="1"/>
      <c r="C4822" s="1"/>
    </row>
    <row r="4823" spans="2:3">
      <c r="B4823" s="1"/>
      <c r="C4823" s="1"/>
    </row>
    <row r="4824" spans="2:3">
      <c r="B4824" s="1"/>
      <c r="C4824" s="1"/>
    </row>
    <row r="4825" spans="2:3">
      <c r="B4825" s="1"/>
      <c r="C4825" s="1"/>
    </row>
    <row r="4826" spans="2:3">
      <c r="B4826" s="1"/>
      <c r="C4826" s="1"/>
    </row>
    <row r="4827" spans="2:3">
      <c r="B4827" s="1"/>
      <c r="C4827" s="1"/>
    </row>
    <row r="4828" spans="2:3">
      <c r="B4828" s="1"/>
      <c r="C4828" s="1"/>
    </row>
    <row r="4829" spans="2:3">
      <c r="B4829" s="1"/>
      <c r="C4829" s="1"/>
    </row>
    <row r="4830" spans="2:3">
      <c r="B4830" s="1"/>
      <c r="C4830" s="1"/>
    </row>
    <row r="4831" spans="2:3">
      <c r="B4831" s="1"/>
      <c r="C4831" s="1"/>
    </row>
    <row r="4832" spans="2:3">
      <c r="B4832" s="1"/>
      <c r="C4832" s="1"/>
    </row>
    <row r="4833" spans="2:3">
      <c r="B4833" s="1"/>
      <c r="C4833" s="1"/>
    </row>
    <row r="4834" spans="2:3">
      <c r="B4834" s="1"/>
      <c r="C4834" s="1"/>
    </row>
    <row r="4835" spans="2:3">
      <c r="B4835" s="1"/>
      <c r="C4835" s="1"/>
    </row>
    <row r="4836" spans="2:3">
      <c r="B4836" s="1"/>
      <c r="C4836" s="1"/>
    </row>
    <row r="4837" spans="2:3">
      <c r="B4837" s="1"/>
      <c r="C4837" s="1"/>
    </row>
    <row r="4838" spans="2:3">
      <c r="B4838" s="1"/>
      <c r="C4838" s="1"/>
    </row>
    <row r="4839" spans="2:3">
      <c r="B4839" s="1"/>
      <c r="C4839" s="1"/>
    </row>
    <row r="4840" spans="2:3">
      <c r="B4840" s="1"/>
      <c r="C4840" s="1"/>
    </row>
    <row r="4841" spans="2:3">
      <c r="B4841" s="1"/>
      <c r="C4841" s="1"/>
    </row>
    <row r="4842" spans="2:3">
      <c r="B4842" s="1"/>
      <c r="C4842" s="1"/>
    </row>
    <row r="4843" spans="2:3">
      <c r="B4843" s="1"/>
      <c r="C4843" s="1"/>
    </row>
    <row r="4844" spans="2:3">
      <c r="B4844" s="1"/>
      <c r="C4844" s="1"/>
    </row>
    <row r="4845" spans="2:3">
      <c r="B4845" s="1"/>
      <c r="C4845" s="1"/>
    </row>
    <row r="4846" spans="2:3">
      <c r="B4846" s="1"/>
      <c r="C4846" s="1"/>
    </row>
    <row r="4847" spans="2:3">
      <c r="B4847" s="1"/>
      <c r="C4847" s="1"/>
    </row>
    <row r="4848" spans="2:3">
      <c r="B4848" s="1"/>
      <c r="C4848" s="1"/>
    </row>
    <row r="4849" spans="2:3">
      <c r="B4849" s="1"/>
      <c r="C4849" s="1"/>
    </row>
    <row r="4850" spans="2:3">
      <c r="B4850" s="1"/>
      <c r="C4850" s="1"/>
    </row>
    <row r="4851" spans="2:3">
      <c r="B4851" s="1"/>
      <c r="C4851" s="1"/>
    </row>
    <row r="4852" spans="2:3">
      <c r="B4852" s="1"/>
      <c r="C4852" s="1"/>
    </row>
    <row r="4853" spans="2:3">
      <c r="B4853" s="1"/>
      <c r="C4853" s="1"/>
    </row>
    <row r="4854" spans="2:3">
      <c r="B4854" s="1"/>
      <c r="C4854" s="1"/>
    </row>
    <row r="4855" spans="2:3">
      <c r="B4855" s="1"/>
      <c r="C4855" s="1"/>
    </row>
    <row r="4856" spans="2:3">
      <c r="B4856" s="1"/>
      <c r="C4856" s="1"/>
    </row>
    <row r="4857" spans="2:3">
      <c r="B4857" s="1"/>
      <c r="C4857" s="1"/>
    </row>
    <row r="4858" spans="2:3">
      <c r="B4858" s="1"/>
      <c r="C4858" s="1"/>
    </row>
    <row r="4859" spans="2:3">
      <c r="B4859" s="1"/>
      <c r="C4859" s="1"/>
    </row>
    <row r="4860" spans="2:3">
      <c r="B4860" s="1"/>
      <c r="C4860" s="1"/>
    </row>
    <row r="4861" spans="2:3">
      <c r="B4861" s="1"/>
      <c r="C4861" s="1"/>
    </row>
    <row r="4862" spans="2:3">
      <c r="B4862" s="1"/>
      <c r="C4862" s="1"/>
    </row>
    <row r="4863" spans="2:3">
      <c r="B4863" s="1"/>
      <c r="C4863" s="1"/>
    </row>
    <row r="4864" spans="2:3">
      <c r="B4864" s="1"/>
      <c r="C4864" s="1"/>
    </row>
    <row r="4865" spans="2:3">
      <c r="B4865" s="1"/>
      <c r="C4865" s="1"/>
    </row>
    <row r="4866" spans="2:3">
      <c r="B4866" s="1"/>
      <c r="C4866" s="1"/>
    </row>
    <row r="4867" spans="2:3">
      <c r="B4867" s="1"/>
      <c r="C4867" s="1"/>
    </row>
    <row r="4868" spans="2:3">
      <c r="B4868" s="1"/>
      <c r="C4868" s="1"/>
    </row>
    <row r="4869" spans="2:3">
      <c r="B4869" s="1"/>
      <c r="C4869" s="1"/>
    </row>
    <row r="4870" spans="2:3">
      <c r="B4870" s="1"/>
      <c r="C4870" s="1"/>
    </row>
    <row r="4871" spans="2:3">
      <c r="B4871" s="1"/>
      <c r="C4871" s="1"/>
    </row>
    <row r="4872" spans="2:3">
      <c r="B4872" s="1"/>
      <c r="C4872" s="1"/>
    </row>
    <row r="4873" spans="2:3">
      <c r="B4873" s="1"/>
      <c r="C4873" s="1"/>
    </row>
    <row r="4874" spans="2:3">
      <c r="B4874" s="1"/>
      <c r="C4874" s="1"/>
    </row>
    <row r="4875" spans="2:3">
      <c r="B4875" s="1"/>
      <c r="C4875" s="1"/>
    </row>
    <row r="4876" spans="2:3">
      <c r="B4876" s="1"/>
      <c r="C4876" s="1"/>
    </row>
    <row r="4877" spans="2:3">
      <c r="B4877" s="1"/>
      <c r="C4877" s="1"/>
    </row>
    <row r="4878" spans="2:3">
      <c r="B4878" s="1"/>
      <c r="C4878" s="1"/>
    </row>
    <row r="4879" spans="2:3">
      <c r="B4879" s="1"/>
      <c r="C4879" s="1"/>
    </row>
    <row r="4880" spans="2:3">
      <c r="B4880" s="1"/>
      <c r="C4880" s="1"/>
    </row>
    <row r="4881" spans="2:3">
      <c r="B4881" s="1"/>
      <c r="C4881" s="1"/>
    </row>
    <row r="4882" spans="2:3">
      <c r="B4882" s="1"/>
      <c r="C4882" s="1"/>
    </row>
    <row r="4883" spans="2:3">
      <c r="B4883" s="1"/>
      <c r="C4883" s="1"/>
    </row>
    <row r="4884" spans="2:3">
      <c r="B4884" s="1"/>
      <c r="C4884" s="1"/>
    </row>
    <row r="4885" spans="2:3">
      <c r="B4885" s="1"/>
      <c r="C4885" s="1"/>
    </row>
    <row r="4886" spans="2:3">
      <c r="B4886" s="1"/>
      <c r="C4886" s="1"/>
    </row>
    <row r="4887" spans="2:3">
      <c r="B4887" s="1"/>
      <c r="C4887" s="1"/>
    </row>
    <row r="4888" spans="2:3">
      <c r="B4888" s="1"/>
      <c r="C4888" s="1"/>
    </row>
    <row r="4889" spans="2:3">
      <c r="B4889" s="1"/>
      <c r="C4889" s="1"/>
    </row>
    <row r="4890" spans="2:3">
      <c r="B4890" s="1"/>
      <c r="C4890" s="1"/>
    </row>
    <row r="4891" spans="2:3">
      <c r="B4891" s="1"/>
      <c r="C4891" s="1"/>
    </row>
    <row r="4892" spans="2:3">
      <c r="B4892" s="1"/>
      <c r="C4892" s="1"/>
    </row>
    <row r="4893" spans="2:3">
      <c r="B4893" s="1"/>
      <c r="C4893" s="1"/>
    </row>
    <row r="4894" spans="2:3">
      <c r="B4894" s="1"/>
      <c r="C4894" s="1"/>
    </row>
    <row r="4895" spans="2:3">
      <c r="B4895" s="1"/>
      <c r="C4895" s="1"/>
    </row>
    <row r="4896" spans="2:3">
      <c r="B4896" s="1"/>
      <c r="C4896" s="1"/>
    </row>
    <row r="4897" spans="2:3">
      <c r="B4897" s="1"/>
      <c r="C4897" s="1"/>
    </row>
    <row r="4898" spans="2:3">
      <c r="B4898" s="1"/>
      <c r="C4898" s="1"/>
    </row>
    <row r="4899" spans="2:3">
      <c r="B4899" s="1"/>
      <c r="C4899" s="1"/>
    </row>
    <row r="4900" spans="2:3">
      <c r="B4900" s="1"/>
      <c r="C4900" s="1"/>
    </row>
    <row r="4901" spans="2:3">
      <c r="B4901" s="1"/>
      <c r="C4901" s="1"/>
    </row>
    <row r="4902" spans="2:3">
      <c r="B4902" s="1"/>
      <c r="C4902" s="1"/>
    </row>
    <row r="4903" spans="2:3">
      <c r="B4903" s="1"/>
      <c r="C4903" s="1"/>
    </row>
    <row r="4904" spans="2:3">
      <c r="B4904" s="1"/>
      <c r="C4904" s="1"/>
    </row>
    <row r="4905" spans="2:3">
      <c r="B4905" s="1"/>
      <c r="C4905" s="1"/>
    </row>
    <row r="4906" spans="2:3">
      <c r="B4906" s="1"/>
      <c r="C4906" s="1"/>
    </row>
    <row r="4907" spans="2:3">
      <c r="B4907" s="1"/>
      <c r="C4907" s="1"/>
    </row>
    <row r="4908" spans="2:3">
      <c r="B4908" s="1"/>
      <c r="C4908" s="1"/>
    </row>
    <row r="4909" spans="2:3">
      <c r="B4909" s="1"/>
      <c r="C4909" s="1"/>
    </row>
    <row r="4910" spans="2:3">
      <c r="B4910" s="1"/>
      <c r="C4910" s="1"/>
    </row>
    <row r="4911" spans="2:3">
      <c r="B4911" s="1"/>
      <c r="C4911" s="1"/>
    </row>
    <row r="4912" spans="2:3">
      <c r="B4912" s="1"/>
      <c r="C4912" s="1"/>
    </row>
    <row r="4913" spans="2:3">
      <c r="B4913" s="1"/>
      <c r="C4913" s="1"/>
    </row>
    <row r="4914" spans="2:3">
      <c r="B4914" s="1"/>
      <c r="C4914" s="1"/>
    </row>
    <row r="4915" spans="2:3">
      <c r="B4915" s="1"/>
      <c r="C4915" s="1"/>
    </row>
    <row r="4916" spans="2:3">
      <c r="B4916" s="1"/>
      <c r="C4916" s="1"/>
    </row>
    <row r="4917" spans="2:3">
      <c r="B4917" s="1"/>
      <c r="C4917" s="1"/>
    </row>
    <row r="4918" spans="2:3">
      <c r="B4918" s="1"/>
      <c r="C4918" s="1"/>
    </row>
    <row r="4919" spans="2:3">
      <c r="B4919" s="1"/>
      <c r="C4919" s="1"/>
    </row>
    <row r="4920" spans="2:3">
      <c r="B4920" s="1"/>
      <c r="C4920" s="1"/>
    </row>
    <row r="4921" spans="2:3">
      <c r="B4921" s="1"/>
      <c r="C4921" s="1"/>
    </row>
    <row r="4922" spans="2:3">
      <c r="B4922" s="1"/>
      <c r="C4922" s="1"/>
    </row>
    <row r="4923" spans="2:3">
      <c r="B4923" s="1"/>
      <c r="C4923" s="1"/>
    </row>
    <row r="4924" spans="2:3">
      <c r="B4924" s="1"/>
      <c r="C4924" s="1"/>
    </row>
    <row r="4925" spans="2:3">
      <c r="B4925" s="1"/>
      <c r="C4925" s="1"/>
    </row>
    <row r="4926" spans="2:3">
      <c r="B4926" s="1"/>
      <c r="C4926" s="1"/>
    </row>
    <row r="4927" spans="2:3">
      <c r="B4927" s="1"/>
      <c r="C4927" s="1"/>
    </row>
    <row r="4928" spans="2:3">
      <c r="B4928" s="1"/>
      <c r="C4928" s="1"/>
    </row>
    <row r="4929" spans="2:3">
      <c r="B4929" s="1"/>
      <c r="C4929" s="1"/>
    </row>
    <row r="4930" spans="2:3">
      <c r="B4930" s="1"/>
      <c r="C4930" s="1"/>
    </row>
    <row r="4931" spans="2:3">
      <c r="B4931" s="1"/>
      <c r="C4931" s="1"/>
    </row>
    <row r="4932" spans="2:3">
      <c r="B4932" s="1"/>
      <c r="C4932" s="1"/>
    </row>
    <row r="4933" spans="2:3">
      <c r="B4933" s="1"/>
      <c r="C4933" s="1"/>
    </row>
    <row r="4934" spans="2:3">
      <c r="B4934" s="1"/>
      <c r="C4934" s="1"/>
    </row>
    <row r="4935" spans="2:3">
      <c r="B4935" s="1"/>
      <c r="C4935" s="1"/>
    </row>
    <row r="4936" spans="2:3">
      <c r="B4936" s="1"/>
      <c r="C4936" s="1"/>
    </row>
    <row r="4937" spans="2:3">
      <c r="B4937" s="1"/>
      <c r="C4937" s="1"/>
    </row>
    <row r="4938" spans="2:3">
      <c r="B4938" s="1"/>
      <c r="C4938" s="1"/>
    </row>
    <row r="4939" spans="2:3">
      <c r="B4939" s="1"/>
      <c r="C4939" s="1"/>
    </row>
    <row r="4940" spans="2:3">
      <c r="B4940" s="1"/>
      <c r="C4940" s="1"/>
    </row>
    <row r="4941" spans="2:3">
      <c r="B4941" s="1"/>
      <c r="C4941" s="1"/>
    </row>
    <row r="4942" spans="2:3">
      <c r="B4942" s="1"/>
      <c r="C4942" s="1"/>
    </row>
    <row r="4943" spans="2:3">
      <c r="B4943" s="1"/>
      <c r="C4943" s="1"/>
    </row>
    <row r="4944" spans="2:3">
      <c r="B4944" s="1"/>
      <c r="C4944" s="1"/>
    </row>
    <row r="4945" spans="2:3">
      <c r="B4945" s="1"/>
      <c r="C4945" s="1"/>
    </row>
    <row r="4946" spans="2:3">
      <c r="B4946" s="1"/>
      <c r="C4946" s="1"/>
    </row>
    <row r="4947" spans="2:3">
      <c r="B4947" s="1"/>
      <c r="C4947" s="1"/>
    </row>
    <row r="4948" spans="2:3">
      <c r="B4948" s="1"/>
      <c r="C4948" s="1"/>
    </row>
    <row r="4949" spans="2:3">
      <c r="B4949" s="1"/>
      <c r="C4949" s="1"/>
    </row>
    <row r="4950" spans="2:3">
      <c r="B4950" s="1"/>
      <c r="C4950" s="1"/>
    </row>
    <row r="4951" spans="2:3">
      <c r="B4951" s="1"/>
      <c r="C4951" s="1"/>
    </row>
    <row r="4952" spans="2:3">
      <c r="B4952" s="1"/>
      <c r="C4952" s="1"/>
    </row>
    <row r="4953" spans="2:3">
      <c r="B4953" s="1"/>
      <c r="C4953" s="1"/>
    </row>
    <row r="4954" spans="2:3">
      <c r="B4954" s="1"/>
      <c r="C4954" s="1"/>
    </row>
    <row r="4955" spans="2:3">
      <c r="B4955" s="1"/>
      <c r="C4955" s="1"/>
    </row>
    <row r="4956" spans="2:3">
      <c r="B4956" s="1"/>
      <c r="C4956" s="1"/>
    </row>
    <row r="4957" spans="2:3">
      <c r="B4957" s="1"/>
      <c r="C4957" s="1"/>
    </row>
    <row r="4958" spans="2:3">
      <c r="B4958" s="1"/>
      <c r="C4958" s="1"/>
    </row>
    <row r="4959" spans="2:3">
      <c r="B4959" s="1"/>
      <c r="C4959" s="1"/>
    </row>
    <row r="4960" spans="2:3">
      <c r="B4960" s="1"/>
      <c r="C4960" s="1"/>
    </row>
    <row r="4961" spans="2:3">
      <c r="B4961" s="1"/>
      <c r="C4961" s="1"/>
    </row>
    <row r="4962" spans="2:3">
      <c r="B4962" s="1"/>
      <c r="C4962" s="1"/>
    </row>
    <row r="4963" spans="2:3">
      <c r="B4963" s="1"/>
      <c r="C4963" s="1"/>
    </row>
    <row r="4964" spans="2:3">
      <c r="B4964" s="1"/>
      <c r="C4964" s="1"/>
    </row>
    <row r="4965" spans="2:3">
      <c r="B4965" s="1"/>
      <c r="C4965" s="1"/>
    </row>
    <row r="4966" spans="2:3">
      <c r="B4966" s="1"/>
      <c r="C4966" s="1"/>
    </row>
    <row r="4967" spans="2:3">
      <c r="B4967" s="1"/>
      <c r="C4967" s="1"/>
    </row>
    <row r="4968" spans="2:3">
      <c r="B4968" s="1"/>
      <c r="C4968" s="1"/>
    </row>
    <row r="4969" spans="2:3">
      <c r="B4969" s="1"/>
      <c r="C4969" s="1"/>
    </row>
    <row r="4970" spans="2:3">
      <c r="B4970" s="1"/>
      <c r="C4970" s="1"/>
    </row>
    <row r="4971" spans="2:3">
      <c r="B4971" s="1"/>
      <c r="C4971" s="1"/>
    </row>
    <row r="4972" spans="2:3">
      <c r="B4972" s="1"/>
      <c r="C4972" s="1"/>
    </row>
    <row r="4973" spans="2:3">
      <c r="B4973" s="1"/>
      <c r="C4973" s="1"/>
    </row>
    <row r="4974" spans="2:3">
      <c r="B4974" s="1"/>
      <c r="C4974" s="1"/>
    </row>
    <row r="4975" spans="2:3">
      <c r="B4975" s="1"/>
      <c r="C4975" s="1"/>
    </row>
    <row r="4976" spans="2:3">
      <c r="B4976" s="1"/>
      <c r="C4976" s="1"/>
    </row>
    <row r="4977" spans="2:3">
      <c r="B4977" s="1"/>
      <c r="C4977" s="1"/>
    </row>
    <row r="4978" spans="2:3">
      <c r="B4978" s="1"/>
      <c r="C4978" s="1"/>
    </row>
    <row r="4979" spans="2:3">
      <c r="B4979" s="1"/>
      <c r="C4979" s="1"/>
    </row>
    <row r="4980" spans="2:3">
      <c r="B4980" s="1"/>
      <c r="C4980" s="1"/>
    </row>
    <row r="4981" spans="2:3">
      <c r="B4981" s="1"/>
      <c r="C4981" s="1"/>
    </row>
    <row r="4982" spans="2:3">
      <c r="B4982" s="1"/>
      <c r="C4982" s="1"/>
    </row>
    <row r="4983" spans="2:3">
      <c r="B4983" s="1"/>
      <c r="C4983" s="1"/>
    </row>
    <row r="4984" spans="2:3">
      <c r="B4984" s="1"/>
      <c r="C4984" s="1"/>
    </row>
    <row r="4985" spans="2:3">
      <c r="B4985" s="1"/>
      <c r="C4985" s="1"/>
    </row>
    <row r="4986" spans="2:3">
      <c r="B4986" s="1"/>
      <c r="C4986" s="1"/>
    </row>
    <row r="4987" spans="2:3">
      <c r="B4987" s="1"/>
      <c r="C4987" s="1"/>
    </row>
    <row r="4988" spans="2:3">
      <c r="B4988" s="1"/>
      <c r="C4988" s="1"/>
    </row>
    <row r="4989" spans="2:3">
      <c r="B4989" s="1"/>
      <c r="C4989" s="1"/>
    </row>
    <row r="4990" spans="2:3">
      <c r="B4990" s="1"/>
      <c r="C4990" s="1"/>
    </row>
    <row r="4991" spans="2:3">
      <c r="B4991" s="1"/>
      <c r="C4991" s="1"/>
    </row>
    <row r="4992" spans="2:3">
      <c r="B4992" s="1"/>
      <c r="C4992" s="1"/>
    </row>
    <row r="4993" spans="2:3">
      <c r="B4993" s="1"/>
      <c r="C4993" s="1"/>
    </row>
    <row r="4994" spans="2:3">
      <c r="B4994" s="1"/>
      <c r="C4994" s="1"/>
    </row>
    <row r="4995" spans="2:3">
      <c r="B4995" s="1"/>
      <c r="C4995" s="1"/>
    </row>
    <row r="4996" spans="2:3">
      <c r="B4996" s="1"/>
      <c r="C4996" s="1"/>
    </row>
    <row r="4997" spans="2:3">
      <c r="B4997" s="1"/>
      <c r="C4997" s="1"/>
    </row>
    <row r="4998" spans="2:3">
      <c r="B4998" s="1"/>
      <c r="C4998" s="1"/>
    </row>
    <row r="4999" spans="2:3">
      <c r="B4999" s="1"/>
      <c r="C4999" s="1"/>
    </row>
    <row r="5000" spans="2:3">
      <c r="B5000" s="1"/>
      <c r="C5000" s="1"/>
    </row>
    <row r="5001" spans="2:3">
      <c r="B5001" s="1"/>
      <c r="C5001" s="1"/>
    </row>
    <row r="5002" spans="2:3">
      <c r="B5002" s="1"/>
      <c r="C5002" s="1"/>
    </row>
    <row r="5003" spans="2:3">
      <c r="B5003" s="1"/>
      <c r="C5003" s="1"/>
    </row>
    <row r="5004" spans="2:3">
      <c r="B5004" s="1"/>
      <c r="C5004" s="1"/>
    </row>
    <row r="5005" spans="2:3">
      <c r="B5005" s="1"/>
      <c r="C5005" s="1"/>
    </row>
    <row r="5006" spans="2:3">
      <c r="B5006" s="1"/>
      <c r="C5006" s="1"/>
    </row>
    <row r="5007" spans="2:3">
      <c r="B5007" s="1"/>
      <c r="C5007" s="1"/>
    </row>
    <row r="5008" spans="2:3">
      <c r="B5008" s="1"/>
      <c r="C5008" s="1"/>
    </row>
    <row r="5009" spans="2:3">
      <c r="B5009" s="1"/>
      <c r="C5009" s="1"/>
    </row>
    <row r="5010" spans="2:3">
      <c r="B5010" s="1"/>
      <c r="C5010" s="1"/>
    </row>
    <row r="5011" spans="2:3">
      <c r="B5011" s="1"/>
      <c r="C5011" s="1"/>
    </row>
    <row r="5012" spans="2:3">
      <c r="B5012" s="1"/>
      <c r="C5012" s="1"/>
    </row>
    <row r="5013" spans="2:3">
      <c r="B5013" s="1"/>
      <c r="C5013" s="1"/>
    </row>
    <row r="5014" spans="2:3">
      <c r="B5014" s="1"/>
      <c r="C5014" s="1"/>
    </row>
    <row r="5015" spans="2:3">
      <c r="B5015" s="1"/>
      <c r="C5015" s="1"/>
    </row>
    <row r="5016" spans="2:3">
      <c r="B5016" s="1"/>
      <c r="C5016" s="1"/>
    </row>
    <row r="5017" spans="2:3">
      <c r="B5017" s="1"/>
      <c r="C5017" s="1"/>
    </row>
    <row r="5018" spans="2:3">
      <c r="B5018" s="1"/>
      <c r="C5018" s="1"/>
    </row>
    <row r="5019" spans="2:3">
      <c r="B5019" s="1"/>
      <c r="C5019" s="1"/>
    </row>
    <row r="5020" spans="2:3">
      <c r="B5020" s="1"/>
      <c r="C5020" s="1"/>
    </row>
    <row r="5021" spans="2:3">
      <c r="B5021" s="1"/>
      <c r="C5021" s="1"/>
    </row>
    <row r="5022" spans="2:3">
      <c r="B5022" s="1"/>
      <c r="C5022" s="1"/>
    </row>
    <row r="5023" spans="2:3">
      <c r="B5023" s="1"/>
      <c r="C5023" s="1"/>
    </row>
    <row r="5024" spans="2:3">
      <c r="B5024" s="1"/>
      <c r="C5024" s="1"/>
    </row>
    <row r="5025" spans="2:3">
      <c r="B5025" s="1"/>
      <c r="C5025" s="1"/>
    </row>
    <row r="5026" spans="2:3">
      <c r="B5026" s="1"/>
      <c r="C5026" s="1"/>
    </row>
    <row r="5027" spans="2:3">
      <c r="B5027" s="1"/>
      <c r="C5027" s="1"/>
    </row>
    <row r="5028" spans="2:3">
      <c r="B5028" s="1"/>
      <c r="C5028" s="1"/>
    </row>
    <row r="5029" spans="2:3">
      <c r="B5029" s="1"/>
      <c r="C5029" s="1"/>
    </row>
    <row r="5030" spans="2:3">
      <c r="B5030" s="1"/>
      <c r="C5030" s="1"/>
    </row>
    <row r="5031" spans="2:3">
      <c r="B5031" s="1"/>
      <c r="C5031" s="1"/>
    </row>
    <row r="5032" spans="2:3">
      <c r="B5032" s="1"/>
      <c r="C5032" s="1"/>
    </row>
    <row r="5033" spans="2:3">
      <c r="B5033" s="1"/>
      <c r="C5033" s="1"/>
    </row>
    <row r="5034" spans="2:3">
      <c r="B5034" s="1"/>
      <c r="C5034" s="1"/>
    </row>
    <row r="5035" spans="2:3">
      <c r="B5035" s="1"/>
      <c r="C5035" s="1"/>
    </row>
    <row r="5036" spans="2:3">
      <c r="B5036" s="1"/>
      <c r="C5036" s="1"/>
    </row>
    <row r="5037" spans="2:3">
      <c r="B5037" s="1"/>
      <c r="C5037" s="1"/>
    </row>
    <row r="5038" spans="2:3">
      <c r="B5038" s="1"/>
      <c r="C5038" s="1"/>
    </row>
    <row r="5039" spans="2:3">
      <c r="B5039" s="1"/>
      <c r="C5039" s="1"/>
    </row>
    <row r="5040" spans="2:3">
      <c r="B5040" s="1"/>
      <c r="C5040" s="1"/>
    </row>
    <row r="5041" spans="2:3">
      <c r="B5041" s="1"/>
      <c r="C5041" s="1"/>
    </row>
    <row r="5042" spans="2:3">
      <c r="B5042" s="1"/>
      <c r="C5042" s="1"/>
    </row>
    <row r="5043" spans="2:3">
      <c r="B5043" s="1"/>
      <c r="C5043" s="1"/>
    </row>
    <row r="5044" spans="2:3">
      <c r="B5044" s="1"/>
      <c r="C5044" s="1"/>
    </row>
    <row r="5045" spans="2:3">
      <c r="B5045" s="1"/>
      <c r="C5045" s="1"/>
    </row>
    <row r="5046" spans="2:3">
      <c r="B5046" s="1"/>
      <c r="C5046" s="1"/>
    </row>
    <row r="5047" spans="2:3">
      <c r="B5047" s="1"/>
      <c r="C5047" s="1"/>
    </row>
    <row r="5048" spans="2:3">
      <c r="B5048" s="1"/>
      <c r="C5048" s="1"/>
    </row>
    <row r="5049" spans="2:3">
      <c r="B5049" s="1"/>
      <c r="C5049" s="1"/>
    </row>
    <row r="5050" spans="2:3">
      <c r="B5050" s="1"/>
      <c r="C5050" s="1"/>
    </row>
    <row r="5051" spans="2:3">
      <c r="B5051" s="1"/>
      <c r="C5051" s="1"/>
    </row>
    <row r="5052" spans="2:3">
      <c r="B5052" s="1"/>
      <c r="C5052" s="1"/>
    </row>
    <row r="5053" spans="2:3">
      <c r="B5053" s="1"/>
      <c r="C5053" s="1"/>
    </row>
    <row r="5054" spans="2:3">
      <c r="B5054" s="1"/>
      <c r="C5054" s="1"/>
    </row>
    <row r="5055" spans="2:3">
      <c r="B5055" s="1"/>
      <c r="C5055" s="1"/>
    </row>
    <row r="5056" spans="2:3">
      <c r="B5056" s="1"/>
      <c r="C5056" s="1"/>
    </row>
    <row r="5057" spans="2:3">
      <c r="B5057" s="1"/>
      <c r="C5057" s="1"/>
    </row>
    <row r="5058" spans="2:3">
      <c r="B5058" s="1"/>
      <c r="C5058" s="1"/>
    </row>
    <row r="5059" spans="2:3">
      <c r="B5059" s="1"/>
      <c r="C5059" s="1"/>
    </row>
    <row r="5060" spans="2:3">
      <c r="B5060" s="1"/>
      <c r="C5060" s="1"/>
    </row>
    <row r="5061" spans="2:3">
      <c r="B5061" s="1"/>
      <c r="C5061" s="1"/>
    </row>
    <row r="5062" spans="2:3">
      <c r="B5062" s="1"/>
      <c r="C5062" s="1"/>
    </row>
    <row r="5063" spans="2:3">
      <c r="B5063" s="1"/>
      <c r="C5063" s="1"/>
    </row>
    <row r="5064" spans="2:3">
      <c r="B5064" s="1"/>
      <c r="C5064" s="1"/>
    </row>
    <row r="5065" spans="2:3">
      <c r="B5065" s="1"/>
      <c r="C5065" s="1"/>
    </row>
    <row r="5066" spans="2:3">
      <c r="B5066" s="1"/>
      <c r="C5066" s="1"/>
    </row>
    <row r="5067" spans="2:3">
      <c r="B5067" s="1"/>
      <c r="C5067" s="1"/>
    </row>
    <row r="5068" spans="2:3">
      <c r="B5068" s="1"/>
      <c r="C5068" s="1"/>
    </row>
    <row r="5069" spans="2:3">
      <c r="B5069" s="1"/>
      <c r="C5069" s="1"/>
    </row>
    <row r="5070" spans="2:3">
      <c r="B5070" s="1"/>
      <c r="C5070" s="1"/>
    </row>
    <row r="5071" spans="2:3">
      <c r="B5071" s="1"/>
      <c r="C5071" s="1"/>
    </row>
    <row r="5072" spans="2:3">
      <c r="B5072" s="1"/>
      <c r="C5072" s="1"/>
    </row>
    <row r="5073" spans="2:3">
      <c r="B5073" s="1"/>
      <c r="C5073" s="1"/>
    </row>
    <row r="5074" spans="2:3">
      <c r="B5074" s="1"/>
      <c r="C5074" s="1"/>
    </row>
    <row r="5075" spans="2:3">
      <c r="B5075" s="1"/>
      <c r="C5075" s="1"/>
    </row>
    <row r="5076" spans="2:3">
      <c r="B5076" s="1"/>
      <c r="C5076" s="1"/>
    </row>
    <row r="5077" spans="2:3">
      <c r="B5077" s="1"/>
      <c r="C5077" s="1"/>
    </row>
    <row r="5078" spans="2:3">
      <c r="B5078" s="1"/>
      <c r="C5078" s="1"/>
    </row>
    <row r="5079" spans="2:3">
      <c r="B5079" s="1"/>
      <c r="C5079" s="1"/>
    </row>
    <row r="5080" spans="2:3">
      <c r="B5080" s="1"/>
      <c r="C5080" s="1"/>
    </row>
    <row r="5081" spans="2:3">
      <c r="B5081" s="1"/>
      <c r="C5081" s="1"/>
    </row>
    <row r="5082" spans="2:3">
      <c r="B5082" s="1"/>
      <c r="C5082" s="1"/>
    </row>
    <row r="5083" spans="2:3">
      <c r="B5083" s="1"/>
      <c r="C5083" s="1"/>
    </row>
    <row r="5084" spans="2:3">
      <c r="B5084" s="1"/>
      <c r="C5084" s="1"/>
    </row>
    <row r="5085" spans="2:3">
      <c r="B5085" s="1"/>
      <c r="C5085" s="1"/>
    </row>
    <row r="5086" spans="2:3">
      <c r="B5086" s="1"/>
      <c r="C5086" s="1"/>
    </row>
    <row r="5087" spans="2:3">
      <c r="B5087" s="1"/>
      <c r="C5087" s="1"/>
    </row>
    <row r="5088" spans="2:3">
      <c r="B5088" s="1"/>
      <c r="C5088" s="1"/>
    </row>
    <row r="5089" spans="2:3">
      <c r="B5089" s="1"/>
      <c r="C5089" s="1"/>
    </row>
    <row r="5090" spans="2:3">
      <c r="B5090" s="1"/>
      <c r="C5090" s="1"/>
    </row>
    <row r="5091" spans="2:3">
      <c r="B5091" s="1"/>
      <c r="C5091" s="1"/>
    </row>
    <row r="5092" spans="2:3">
      <c r="B5092" s="1"/>
      <c r="C5092" s="1"/>
    </row>
    <row r="5093" spans="2:3">
      <c r="B5093" s="1"/>
      <c r="C5093" s="1"/>
    </row>
    <row r="5094" spans="2:3">
      <c r="B5094" s="1"/>
      <c r="C5094" s="1"/>
    </row>
    <row r="5095" spans="2:3">
      <c r="B5095" s="1"/>
      <c r="C5095" s="1"/>
    </row>
    <row r="5096" spans="2:3">
      <c r="B5096" s="1"/>
      <c r="C5096" s="1"/>
    </row>
    <row r="5097" spans="2:3">
      <c r="B5097" s="1"/>
      <c r="C5097" s="1"/>
    </row>
    <row r="5098" spans="2:3">
      <c r="B5098" s="1"/>
      <c r="C5098" s="1"/>
    </row>
    <row r="5099" spans="2:3">
      <c r="B5099" s="1"/>
      <c r="C5099" s="1"/>
    </row>
    <row r="5100" spans="2:3">
      <c r="B5100" s="1"/>
      <c r="C5100" s="1"/>
    </row>
    <row r="5101" spans="2:3">
      <c r="B5101" s="1"/>
      <c r="C5101" s="1"/>
    </row>
    <row r="5102" spans="2:3">
      <c r="B5102" s="1"/>
      <c r="C5102" s="1"/>
    </row>
    <row r="5103" spans="2:3">
      <c r="B5103" s="1"/>
      <c r="C5103" s="1"/>
    </row>
    <row r="5104" spans="2:3">
      <c r="B5104" s="1"/>
      <c r="C5104" s="1"/>
    </row>
    <row r="5105" spans="2:3">
      <c r="B5105" s="1"/>
      <c r="C5105" s="1"/>
    </row>
    <row r="5106" spans="2:3">
      <c r="B5106" s="1"/>
      <c r="C5106" s="1"/>
    </row>
    <row r="5107" spans="2:3">
      <c r="B5107" s="1"/>
      <c r="C5107" s="1"/>
    </row>
    <row r="5108" spans="2:3">
      <c r="B5108" s="1"/>
      <c r="C5108" s="1"/>
    </row>
    <row r="5109" spans="2:3">
      <c r="B5109" s="1"/>
      <c r="C5109" s="1"/>
    </row>
    <row r="5110" spans="2:3">
      <c r="B5110" s="1"/>
      <c r="C5110" s="1"/>
    </row>
    <row r="5111" spans="2:3">
      <c r="B5111" s="1"/>
      <c r="C5111" s="1"/>
    </row>
    <row r="5112" spans="2:3">
      <c r="B5112" s="1"/>
      <c r="C5112" s="1"/>
    </row>
    <row r="5113" spans="2:3">
      <c r="B5113" s="1"/>
      <c r="C5113" s="1"/>
    </row>
    <row r="5114" spans="2:3">
      <c r="B5114" s="1"/>
      <c r="C5114" s="1"/>
    </row>
    <row r="5115" spans="2:3">
      <c r="B5115" s="1"/>
      <c r="C5115" s="1"/>
    </row>
    <row r="5116" spans="2:3">
      <c r="B5116" s="1"/>
      <c r="C5116" s="1"/>
    </row>
    <row r="5117" spans="2:3">
      <c r="B5117" s="1"/>
      <c r="C5117" s="1"/>
    </row>
    <row r="5118" spans="2:3">
      <c r="B5118" s="1"/>
      <c r="C5118" s="1"/>
    </row>
    <row r="5119" spans="2:3">
      <c r="B5119" s="1"/>
      <c r="C5119" s="1"/>
    </row>
    <row r="5120" spans="2:3">
      <c r="B5120" s="1"/>
      <c r="C5120" s="1"/>
    </row>
    <row r="5121" spans="2:3">
      <c r="B5121" s="1"/>
      <c r="C5121" s="1"/>
    </row>
    <row r="5122" spans="2:3">
      <c r="B5122" s="1"/>
      <c r="C5122" s="1"/>
    </row>
    <row r="5123" spans="2:3">
      <c r="B5123" s="1"/>
      <c r="C5123" s="1"/>
    </row>
    <row r="5124" spans="2:3">
      <c r="B5124" s="1"/>
      <c r="C5124" s="1"/>
    </row>
    <row r="5125" spans="2:3">
      <c r="B5125" s="1"/>
      <c r="C5125" s="1"/>
    </row>
    <row r="5126" spans="2:3">
      <c r="B5126" s="1"/>
      <c r="C5126" s="1"/>
    </row>
    <row r="5127" spans="2:3">
      <c r="B5127" s="1"/>
      <c r="C5127" s="1"/>
    </row>
    <row r="5128" spans="2:3">
      <c r="B5128" s="1"/>
      <c r="C5128" s="1"/>
    </row>
    <row r="5129" spans="2:3">
      <c r="B5129" s="1"/>
      <c r="C5129" s="1"/>
    </row>
    <row r="5130" spans="2:3">
      <c r="B5130" s="1"/>
      <c r="C5130" s="1"/>
    </row>
    <row r="5131" spans="2:3">
      <c r="B5131" s="1"/>
      <c r="C5131" s="1"/>
    </row>
    <row r="5132" spans="2:3">
      <c r="B5132" s="1"/>
      <c r="C5132" s="1"/>
    </row>
    <row r="5133" spans="2:3">
      <c r="B5133" s="1"/>
      <c r="C5133" s="1"/>
    </row>
    <row r="5134" spans="2:3">
      <c r="B5134" s="1"/>
      <c r="C5134" s="1"/>
    </row>
    <row r="5135" spans="2:3">
      <c r="B5135" s="1"/>
      <c r="C5135" s="1"/>
    </row>
    <row r="5136" spans="2:3">
      <c r="B5136" s="1"/>
      <c r="C5136" s="1"/>
    </row>
    <row r="5137" spans="2:3">
      <c r="B5137" s="1"/>
      <c r="C5137" s="1"/>
    </row>
    <row r="5138" spans="2:3">
      <c r="B5138" s="1"/>
      <c r="C5138" s="1"/>
    </row>
    <row r="5139" spans="2:3">
      <c r="B5139" s="1"/>
      <c r="C5139" s="1"/>
    </row>
    <row r="5140" spans="2:3">
      <c r="B5140" s="1"/>
      <c r="C5140" s="1"/>
    </row>
    <row r="5141" spans="2:3">
      <c r="B5141" s="1"/>
      <c r="C5141" s="1"/>
    </row>
    <row r="5142" spans="2:3">
      <c r="B5142" s="1"/>
      <c r="C5142" s="1"/>
    </row>
    <row r="5143" spans="2:3">
      <c r="B5143" s="1"/>
      <c r="C5143" s="1"/>
    </row>
    <row r="5144" spans="2:3">
      <c r="B5144" s="1"/>
      <c r="C5144" s="1"/>
    </row>
    <row r="5145" spans="2:3">
      <c r="B5145" s="1"/>
      <c r="C5145" s="1"/>
    </row>
    <row r="5146" spans="2:3">
      <c r="B5146" s="1"/>
      <c r="C5146" s="1"/>
    </row>
    <row r="5147" spans="2:3">
      <c r="B5147" s="1"/>
      <c r="C5147" s="1"/>
    </row>
    <row r="5148" spans="2:3">
      <c r="B5148" s="1"/>
      <c r="C5148" s="1"/>
    </row>
    <row r="5149" spans="2:3">
      <c r="B5149" s="1"/>
      <c r="C5149" s="1"/>
    </row>
    <row r="5150" spans="2:3">
      <c r="B5150" s="1"/>
      <c r="C5150" s="1"/>
    </row>
    <row r="5151" spans="2:3">
      <c r="B5151" s="1"/>
      <c r="C5151" s="1"/>
    </row>
    <row r="5152" spans="2:3">
      <c r="B5152" s="1"/>
      <c r="C5152" s="1"/>
    </row>
    <row r="5153" spans="2:3">
      <c r="B5153" s="1"/>
      <c r="C5153" s="1"/>
    </row>
    <row r="5154" spans="2:3">
      <c r="B5154" s="1"/>
      <c r="C5154" s="1"/>
    </row>
    <row r="5155" spans="2:3">
      <c r="B5155" s="1"/>
      <c r="C5155" s="1"/>
    </row>
    <row r="5156" spans="2:3">
      <c r="B5156" s="1"/>
      <c r="C5156" s="1"/>
    </row>
    <row r="5157" spans="2:3">
      <c r="B5157" s="1"/>
      <c r="C5157" s="1"/>
    </row>
    <row r="5158" spans="2:3">
      <c r="B5158" s="1"/>
      <c r="C5158" s="1"/>
    </row>
    <row r="5159" spans="2:3">
      <c r="B5159" s="1"/>
      <c r="C5159" s="1"/>
    </row>
    <row r="5160" spans="2:3">
      <c r="B5160" s="1"/>
      <c r="C5160" s="1"/>
    </row>
    <row r="5161" spans="2:3">
      <c r="B5161" s="1"/>
      <c r="C5161" s="1"/>
    </row>
    <row r="5162" spans="2:3">
      <c r="B5162" s="1"/>
      <c r="C5162" s="1"/>
    </row>
    <row r="5163" spans="2:3">
      <c r="B5163" s="1"/>
      <c r="C5163" s="1"/>
    </row>
    <row r="5164" spans="2:3">
      <c r="B5164" s="1"/>
      <c r="C5164" s="1"/>
    </row>
    <row r="5165" spans="2:3">
      <c r="B5165" s="1"/>
      <c r="C5165" s="1"/>
    </row>
    <row r="5166" spans="2:3">
      <c r="B5166" s="1"/>
      <c r="C5166" s="1"/>
    </row>
    <row r="5167" spans="2:3">
      <c r="B5167" s="1"/>
      <c r="C5167" s="1"/>
    </row>
    <row r="5168" spans="2:3">
      <c r="B5168" s="1"/>
      <c r="C5168" s="1"/>
    </row>
    <row r="5169" spans="2:3">
      <c r="B5169" s="1"/>
      <c r="C5169" s="1"/>
    </row>
    <row r="5170" spans="2:3">
      <c r="B5170" s="1"/>
      <c r="C5170" s="1"/>
    </row>
    <row r="5171" spans="2:3">
      <c r="B5171" s="1"/>
      <c r="C5171" s="1"/>
    </row>
    <row r="5172" spans="2:3">
      <c r="B5172" s="1"/>
      <c r="C5172" s="1"/>
    </row>
    <row r="5173" spans="2:3">
      <c r="B5173" s="1"/>
      <c r="C5173" s="1"/>
    </row>
    <row r="5174" spans="2:3">
      <c r="B5174" s="1"/>
      <c r="C5174" s="1"/>
    </row>
    <row r="5175" spans="2:3">
      <c r="B5175" s="1"/>
      <c r="C5175" s="1"/>
    </row>
  </sheetData>
  <customSheetViews>
    <customSheetView guid="{549168A2-B131-4BD3-8B45-8127C961C256}" scale="90" state="hidden">
      <selection activeCell="C23" sqref="C23"/>
      <pageMargins left="0.7" right="0.7" top="0.75" bottom="0.75" header="0.3" footer="0.3"/>
      <pageSetup orientation="portrait"/>
      <headerFooter alignWithMargins="0"/>
    </customSheetView>
  </customSheetViews>
  <mergeCells count="1">
    <mergeCell ref="A3:C3"/>
  </mergeCells>
  <pageMargins left="0.75" right="0.75" top="1" bottom="1" header="0.5" footer="0.5"/>
  <pageSetup orientation="portrait" r:id="rId1"/>
  <headerFooter alignWithMargins="0"/>
  <ignoredErrors>
    <ignoredError sqref="D8" 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pageSetUpPr fitToPage="1"/>
  </sheetPr>
  <dimension ref="A1:XFD84"/>
  <sheetViews>
    <sheetView showGridLines="0" tabSelected="1" zoomScaleNormal="100" zoomScaleSheetLayoutView="80" workbookViewId="0">
      <pane ySplit="5" topLeftCell="A6" activePane="bottomLeft" state="frozen"/>
      <selection pane="bottomLeft" activeCell="D84" sqref="D84"/>
    </sheetView>
  </sheetViews>
  <sheetFormatPr defaultColWidth="0" defaultRowHeight="12.75" customHeight="1" zeroHeight="1"/>
  <cols>
    <col min="1" max="1" width="1.42578125" style="365" customWidth="1"/>
    <col min="2" max="2" width="2.7109375" style="365" customWidth="1"/>
    <col min="3" max="3" width="3.7109375" style="365" customWidth="1"/>
    <col min="4" max="4" width="28.7109375" style="365" bestFit="1" customWidth="1"/>
    <col min="5" max="5" width="28.42578125" style="365" customWidth="1"/>
    <col min="6" max="6" width="32.7109375" style="365" hidden="1" customWidth="1"/>
    <col min="7" max="7" width="27.28515625" style="365" customWidth="1"/>
    <col min="8" max="8" width="4.85546875" style="365" customWidth="1"/>
    <col min="9" max="9" width="13.42578125" style="365" customWidth="1"/>
    <col min="10" max="10" width="2.7109375" style="365" customWidth="1"/>
    <col min="11" max="11" width="8.85546875" style="365" customWidth="1"/>
    <col min="12" max="12" width="3.28515625" style="365" customWidth="1"/>
    <col min="13" max="16384" width="8.85546875" style="365" hidden="1"/>
  </cols>
  <sheetData>
    <row r="1" spans="1:12" s="646" customFormat="1" ht="49.5" customHeight="1">
      <c r="A1" s="641"/>
      <c r="B1" s="642"/>
      <c r="C1" s="642"/>
      <c r="D1" s="642"/>
      <c r="E1" s="642"/>
      <c r="F1" s="642"/>
      <c r="G1" s="642"/>
      <c r="H1" s="643"/>
      <c r="I1" s="643"/>
      <c r="J1" s="644"/>
      <c r="K1" s="645"/>
    </row>
    <row r="2" spans="1:12" s="646" customFormat="1" ht="4.5" customHeight="1">
      <c r="A2" s="647"/>
      <c r="B2" s="642"/>
      <c r="C2" s="642"/>
      <c r="D2" s="642"/>
      <c r="E2" s="642"/>
      <c r="F2" s="642"/>
      <c r="G2" s="642"/>
      <c r="H2" s="643"/>
      <c r="I2" s="643"/>
      <c r="J2" s="644"/>
      <c r="K2" s="645"/>
    </row>
    <row r="3" spans="1:12" s="646" customFormat="1" ht="7.5" customHeight="1">
      <c r="A3" s="648"/>
      <c r="B3" s="649"/>
      <c r="C3" s="649"/>
      <c r="D3" s="649"/>
      <c r="E3" s="649"/>
      <c r="F3" s="649"/>
      <c r="G3" s="649"/>
      <c r="H3" s="650"/>
      <c r="I3" s="650"/>
      <c r="J3" s="650"/>
      <c r="K3" s="650"/>
      <c r="L3" s="650"/>
    </row>
    <row r="4" spans="1:12" s="646" customFormat="1" ht="2.4500000000000002" customHeight="1">
      <c r="A4" s="647"/>
      <c r="B4" s="642"/>
      <c r="C4" s="642"/>
      <c r="D4" s="642"/>
      <c r="E4" s="642"/>
      <c r="F4" s="642"/>
      <c r="G4" s="642"/>
      <c r="H4" s="643"/>
      <c r="I4" s="643"/>
      <c r="J4" s="643"/>
      <c r="K4" s="643"/>
      <c r="L4" s="643"/>
    </row>
    <row r="5" spans="1:12" s="646" customFormat="1">
      <c r="A5" s="651"/>
      <c r="B5" s="652"/>
      <c r="C5" s="652"/>
      <c r="D5" s="652"/>
      <c r="E5" s="652"/>
      <c r="F5" s="652"/>
      <c r="G5" s="652"/>
      <c r="H5" s="653"/>
      <c r="I5" s="653"/>
      <c r="J5" s="653"/>
      <c r="K5" s="653"/>
      <c r="L5" s="653"/>
    </row>
    <row r="6" spans="1:12">
      <c r="B6" s="970" t="s">
        <v>739</v>
      </c>
      <c r="C6" s="970"/>
      <c r="D6" s="970"/>
      <c r="E6" s="970"/>
      <c r="F6" s="970"/>
      <c r="G6" s="970"/>
      <c r="H6" s="970"/>
      <c r="I6" s="970"/>
      <c r="J6" s="456"/>
      <c r="K6" s="456"/>
    </row>
    <row r="7" spans="1:12">
      <c r="B7" s="366"/>
      <c r="C7" s="366"/>
      <c r="D7" s="366"/>
      <c r="E7" s="456"/>
      <c r="F7" s="456"/>
      <c r="G7" s="456"/>
      <c r="H7" s="456"/>
      <c r="I7" s="456"/>
      <c r="J7" s="456"/>
      <c r="K7" s="456"/>
    </row>
    <row r="8" spans="1:12" ht="78" customHeight="1">
      <c r="B8" s="965" t="s">
        <v>15856</v>
      </c>
      <c r="C8" s="965"/>
      <c r="D8" s="965"/>
      <c r="E8" s="965"/>
      <c r="F8" s="965"/>
      <c r="G8" s="965"/>
      <c r="H8" s="965"/>
      <c r="I8" s="965"/>
      <c r="J8" s="965"/>
      <c r="K8" s="965"/>
    </row>
    <row r="9" spans="1:12">
      <c r="B9" s="618"/>
      <c r="C9" s="618"/>
      <c r="D9" s="618"/>
      <c r="E9" s="618"/>
      <c r="F9" s="618"/>
      <c r="G9" s="618"/>
      <c r="H9" s="618"/>
      <c r="I9" s="618"/>
      <c r="J9" s="618"/>
      <c r="K9" s="618"/>
    </row>
    <row r="10" spans="1:12">
      <c r="B10" s="965" t="s">
        <v>738</v>
      </c>
      <c r="C10" s="965"/>
      <c r="D10" s="965"/>
      <c r="E10" s="965"/>
      <c r="F10" s="965"/>
      <c r="G10" s="965"/>
      <c r="H10" s="965"/>
      <c r="I10" s="965"/>
      <c r="J10" s="965"/>
      <c r="K10" s="965"/>
    </row>
    <row r="11" spans="1:12" ht="15.75" customHeight="1">
      <c r="B11" s="618"/>
      <c r="C11" s="618"/>
      <c r="D11" s="618"/>
      <c r="E11" s="618"/>
      <c r="F11" s="618"/>
      <c r="G11" s="618"/>
      <c r="H11" s="618"/>
      <c r="I11" s="618"/>
      <c r="J11" s="618"/>
      <c r="K11" s="618"/>
    </row>
    <row r="12" spans="1:12" ht="12.75" customHeight="1">
      <c r="B12" s="585" t="s">
        <v>666</v>
      </c>
      <c r="C12" s="971" t="s">
        <v>737</v>
      </c>
      <c r="D12" s="971"/>
      <c r="E12" s="971"/>
      <c r="F12" s="971"/>
      <c r="G12" s="971"/>
      <c r="H12" s="971"/>
      <c r="I12" s="971"/>
      <c r="J12" s="971"/>
      <c r="K12" s="971"/>
    </row>
    <row r="13" spans="1:12">
      <c r="B13" s="585" t="s">
        <v>667</v>
      </c>
      <c r="C13" s="973" t="s">
        <v>736</v>
      </c>
      <c r="D13" s="973"/>
      <c r="E13" s="973"/>
      <c r="F13" s="973"/>
      <c r="G13" s="973"/>
      <c r="H13" s="973"/>
      <c r="I13" s="973"/>
      <c r="J13" s="973"/>
      <c r="K13" s="973"/>
    </row>
    <row r="14" spans="1:12">
      <c r="B14" s="585" t="s">
        <v>668</v>
      </c>
      <c r="C14" s="972" t="s">
        <v>15839</v>
      </c>
      <c r="D14" s="972"/>
      <c r="E14" s="972"/>
      <c r="F14" s="972"/>
      <c r="G14" s="972"/>
      <c r="H14" s="972"/>
      <c r="I14" s="972"/>
      <c r="J14" s="972"/>
      <c r="K14" s="972"/>
    </row>
    <row r="15" spans="1:12">
      <c r="B15" s="586"/>
      <c r="C15" s="586"/>
      <c r="D15" s="586"/>
      <c r="E15" s="586"/>
      <c r="F15" s="586"/>
      <c r="G15" s="586"/>
      <c r="H15" s="586"/>
      <c r="I15" s="586"/>
      <c r="J15" s="586"/>
      <c r="K15" s="586"/>
    </row>
    <row r="16" spans="1:12" ht="14.25" customHeight="1">
      <c r="B16" s="965" t="s">
        <v>769</v>
      </c>
      <c r="C16" s="965"/>
      <c r="D16" s="965"/>
      <c r="E16" s="965"/>
      <c r="F16" s="965"/>
      <c r="G16" s="965"/>
      <c r="H16" s="965"/>
      <c r="I16" s="965"/>
      <c r="J16" s="965"/>
      <c r="K16" s="965"/>
    </row>
    <row r="17" spans="2:11">
      <c r="B17" s="586"/>
      <c r="C17" s="586"/>
      <c r="D17" s="586"/>
      <c r="E17" s="586"/>
      <c r="F17" s="586"/>
      <c r="G17" s="586"/>
      <c r="H17" s="586"/>
      <c r="I17" s="586"/>
      <c r="J17" s="586"/>
      <c r="K17" s="586"/>
    </row>
    <row r="18" spans="2:11" ht="18.75" customHeight="1">
      <c r="B18" s="966" t="s">
        <v>15838</v>
      </c>
      <c r="C18" s="966"/>
      <c r="D18" s="966"/>
      <c r="E18" s="966"/>
      <c r="F18" s="966"/>
      <c r="G18" s="966"/>
      <c r="H18" s="966"/>
      <c r="I18" s="966"/>
      <c r="J18" s="966"/>
      <c r="K18" s="966"/>
    </row>
    <row r="19" spans="2:11" ht="12.75" customHeight="1">
      <c r="B19" s="589"/>
      <c r="C19" s="589"/>
      <c r="D19" s="586"/>
      <c r="E19" s="586"/>
      <c r="F19" s="586"/>
      <c r="G19" s="586"/>
      <c r="H19" s="586"/>
      <c r="I19" s="586"/>
      <c r="J19" s="586"/>
      <c r="K19" s="586"/>
    </row>
    <row r="20" spans="2:11" ht="126" customHeight="1">
      <c r="B20" s="585" t="s">
        <v>666</v>
      </c>
      <c r="C20" s="965" t="s">
        <v>742</v>
      </c>
      <c r="D20" s="965"/>
      <c r="E20" s="965"/>
      <c r="F20" s="965"/>
      <c r="G20" s="965"/>
      <c r="H20" s="965"/>
      <c r="I20" s="965"/>
      <c r="J20" s="965"/>
      <c r="K20" s="965"/>
    </row>
    <row r="21" spans="2:11" ht="16.5" customHeight="1">
      <c r="B21" s="585" t="s">
        <v>667</v>
      </c>
      <c r="C21" s="965" t="s">
        <v>735</v>
      </c>
      <c r="D21" s="965"/>
      <c r="E21" s="965"/>
      <c r="F21" s="965"/>
      <c r="G21" s="965"/>
      <c r="H21" s="965"/>
      <c r="I21" s="965"/>
      <c r="J21" s="965"/>
      <c r="K21" s="965"/>
    </row>
    <row r="22" spans="2:11" ht="15" customHeight="1">
      <c r="B22" s="585"/>
      <c r="C22" s="588"/>
      <c r="D22" s="586"/>
      <c r="E22" s="586"/>
      <c r="F22" s="586"/>
      <c r="G22" s="586"/>
      <c r="H22" s="586"/>
      <c r="I22" s="586"/>
      <c r="J22" s="586"/>
      <c r="K22" s="586"/>
    </row>
    <row r="23" spans="2:11" ht="18.75" customHeight="1">
      <c r="B23" s="966" t="s">
        <v>15837</v>
      </c>
      <c r="C23" s="966"/>
      <c r="D23" s="966"/>
      <c r="E23" s="966"/>
      <c r="F23" s="966"/>
      <c r="G23" s="966"/>
      <c r="H23" s="966"/>
      <c r="I23" s="966"/>
      <c r="J23" s="966"/>
      <c r="K23" s="966"/>
    </row>
    <row r="24" spans="2:11" ht="15" customHeight="1">
      <c r="B24" s="590"/>
      <c r="C24" s="590"/>
      <c r="D24" s="586"/>
      <c r="E24" s="586"/>
      <c r="F24" s="586"/>
      <c r="G24" s="586"/>
      <c r="H24" s="586"/>
      <c r="I24" s="586"/>
      <c r="J24" s="586"/>
      <c r="K24" s="586"/>
    </row>
    <row r="25" spans="2:11" ht="18.75" customHeight="1">
      <c r="B25" s="585" t="s">
        <v>666</v>
      </c>
      <c r="C25" s="965" t="s">
        <v>766</v>
      </c>
      <c r="D25" s="965"/>
      <c r="E25" s="965"/>
      <c r="F25" s="965"/>
      <c r="G25" s="965"/>
      <c r="H25" s="965"/>
      <c r="I25" s="965"/>
      <c r="J25" s="965"/>
      <c r="K25" s="965"/>
    </row>
    <row r="26" spans="2:11" ht="15" customHeight="1">
      <c r="B26" s="585"/>
      <c r="C26" s="588"/>
      <c r="D26" s="586"/>
      <c r="E26" s="586"/>
      <c r="F26" s="586"/>
      <c r="G26" s="586"/>
      <c r="H26" s="586"/>
      <c r="I26" s="586"/>
      <c r="J26" s="586"/>
      <c r="K26" s="586"/>
    </row>
    <row r="27" spans="2:11" ht="18.75" customHeight="1">
      <c r="B27" s="966" t="s">
        <v>15831</v>
      </c>
      <c r="C27" s="966"/>
      <c r="D27" s="966"/>
      <c r="E27" s="966"/>
      <c r="F27" s="966"/>
      <c r="G27" s="966"/>
      <c r="H27" s="966"/>
      <c r="I27" s="966"/>
      <c r="J27" s="966"/>
      <c r="K27" s="966"/>
    </row>
    <row r="28" spans="2:11" ht="12.75" customHeight="1">
      <c r="B28" s="586"/>
      <c r="C28" s="585"/>
      <c r="D28" s="588"/>
      <c r="E28" s="586"/>
      <c r="F28" s="586"/>
      <c r="G28" s="586"/>
      <c r="H28" s="586"/>
      <c r="I28" s="586"/>
      <c r="J28" s="586"/>
      <c r="K28" s="586"/>
    </row>
    <row r="29" spans="2:11" s="367" customFormat="1">
      <c r="B29" s="586"/>
      <c r="C29" s="969" t="s">
        <v>734</v>
      </c>
      <c r="D29" s="969"/>
      <c r="E29" s="969"/>
      <c r="F29" s="969"/>
      <c r="G29" s="969"/>
      <c r="H29" s="969"/>
      <c r="I29" s="969"/>
      <c r="J29" s="969"/>
      <c r="K29" s="969"/>
    </row>
    <row r="30" spans="2:11" ht="12.75" customHeight="1">
      <c r="B30" s="586"/>
      <c r="C30" s="585"/>
      <c r="D30" s="588"/>
      <c r="E30" s="586"/>
      <c r="F30" s="586"/>
      <c r="G30" s="586"/>
      <c r="H30" s="586"/>
      <c r="I30" s="586"/>
      <c r="J30" s="586"/>
      <c r="K30" s="586"/>
    </row>
    <row r="31" spans="2:11" ht="33" customHeight="1">
      <c r="B31" s="586"/>
      <c r="C31" s="586"/>
      <c r="D31" s="596" t="s">
        <v>666</v>
      </c>
      <c r="E31" s="965" t="s">
        <v>733</v>
      </c>
      <c r="F31" s="965"/>
      <c r="G31" s="965"/>
      <c r="H31" s="965"/>
      <c r="I31" s="965"/>
      <c r="J31" s="965"/>
      <c r="K31" s="965"/>
    </row>
    <row r="32" spans="2:11" ht="32.25" customHeight="1">
      <c r="B32" s="586"/>
      <c r="C32" s="586"/>
      <c r="D32" s="596" t="s">
        <v>667</v>
      </c>
      <c r="E32" s="965" t="s">
        <v>743</v>
      </c>
      <c r="F32" s="965"/>
      <c r="G32" s="965"/>
      <c r="H32" s="965"/>
      <c r="I32" s="965"/>
      <c r="J32" s="965"/>
      <c r="K32" s="965"/>
    </row>
    <row r="33" spans="2:11">
      <c r="B33" s="586"/>
      <c r="C33" s="585"/>
      <c r="D33" s="588"/>
      <c r="E33" s="586"/>
      <c r="F33" s="586"/>
      <c r="G33" s="591"/>
      <c r="H33" s="586"/>
      <c r="I33" s="586"/>
      <c r="J33" s="586"/>
      <c r="K33" s="586"/>
    </row>
    <row r="34" spans="2:11">
      <c r="B34" s="586"/>
      <c r="C34" s="969" t="s">
        <v>732</v>
      </c>
      <c r="D34" s="969"/>
      <c r="E34" s="969"/>
      <c r="F34" s="969"/>
      <c r="G34" s="969"/>
      <c r="H34" s="969"/>
      <c r="I34" s="969"/>
      <c r="J34" s="969"/>
      <c r="K34" s="969"/>
    </row>
    <row r="35" spans="2:11" ht="13.5" customHeight="1">
      <c r="B35" s="586"/>
      <c r="C35" s="592"/>
      <c r="D35" s="588"/>
      <c r="E35" s="586"/>
      <c r="F35" s="586"/>
      <c r="G35" s="591"/>
      <c r="H35" s="586"/>
      <c r="I35" s="586"/>
      <c r="J35" s="586"/>
      <c r="K35" s="586"/>
    </row>
    <row r="36" spans="2:11" ht="13.5" customHeight="1">
      <c r="B36" s="586"/>
      <c r="C36" s="586"/>
      <c r="D36" s="596" t="s">
        <v>666</v>
      </c>
      <c r="E36" s="965" t="s">
        <v>731</v>
      </c>
      <c r="F36" s="965"/>
      <c r="G36" s="965"/>
      <c r="H36" s="965"/>
      <c r="I36" s="965"/>
      <c r="J36" s="965"/>
      <c r="K36" s="965"/>
    </row>
    <row r="37" spans="2:11" ht="13.5" customHeight="1">
      <c r="B37" s="586"/>
      <c r="C37" s="586"/>
      <c r="D37" s="596" t="s">
        <v>667</v>
      </c>
      <c r="E37" s="965" t="s">
        <v>730</v>
      </c>
      <c r="F37" s="965"/>
      <c r="G37" s="965"/>
      <c r="H37" s="965"/>
      <c r="I37" s="965"/>
      <c r="J37" s="965"/>
      <c r="K37" s="965"/>
    </row>
    <row r="38" spans="2:11" ht="18" customHeight="1">
      <c r="B38" s="586"/>
      <c r="C38" s="586"/>
      <c r="D38" s="596" t="s">
        <v>668</v>
      </c>
      <c r="E38" s="965" t="s">
        <v>729</v>
      </c>
      <c r="F38" s="965"/>
      <c r="G38" s="965"/>
      <c r="H38" s="965"/>
      <c r="I38" s="965"/>
      <c r="J38" s="965"/>
      <c r="K38" s="965"/>
    </row>
    <row r="39" spans="2:11">
      <c r="B39" s="586"/>
      <c r="C39" s="586"/>
      <c r="D39" s="585"/>
      <c r="E39" s="588"/>
      <c r="F39" s="586"/>
      <c r="G39" s="586"/>
      <c r="H39" s="586"/>
      <c r="I39" s="586"/>
      <c r="J39" s="586"/>
      <c r="K39" s="586"/>
    </row>
    <row r="40" spans="2:11" s="584" customFormat="1" ht="18.75" customHeight="1">
      <c r="B40" s="966" t="s">
        <v>15832</v>
      </c>
      <c r="C40" s="966"/>
      <c r="D40" s="966"/>
      <c r="E40" s="966"/>
      <c r="F40" s="966"/>
      <c r="G40" s="966"/>
      <c r="H40" s="966"/>
      <c r="I40" s="966"/>
      <c r="J40" s="966"/>
      <c r="K40" s="966"/>
    </row>
    <row r="41" spans="2:11" ht="12.75" customHeight="1">
      <c r="B41" s="586"/>
      <c r="C41" s="585"/>
      <c r="D41" s="587"/>
      <c r="E41" s="586"/>
      <c r="F41" s="586"/>
      <c r="G41" s="586"/>
      <c r="H41" s="586"/>
      <c r="I41" s="586"/>
      <c r="J41" s="586"/>
      <c r="K41" s="586"/>
    </row>
    <row r="42" spans="2:11" ht="12.75" customHeight="1">
      <c r="B42" s="585" t="s">
        <v>666</v>
      </c>
      <c r="C42" s="965" t="s">
        <v>728</v>
      </c>
      <c r="D42" s="965"/>
      <c r="E42" s="965"/>
      <c r="F42" s="965"/>
      <c r="G42" s="965"/>
      <c r="H42" s="965"/>
      <c r="I42" s="965"/>
      <c r="J42" s="965"/>
      <c r="K42" s="965"/>
    </row>
    <row r="43" spans="2:11" ht="12.75" customHeight="1">
      <c r="B43" s="585" t="s">
        <v>667</v>
      </c>
      <c r="C43" s="965" t="s">
        <v>727</v>
      </c>
      <c r="D43" s="965"/>
      <c r="E43" s="965"/>
      <c r="F43" s="965"/>
      <c r="G43" s="965"/>
      <c r="H43" s="965"/>
      <c r="I43" s="965"/>
      <c r="J43" s="965"/>
      <c r="K43" s="965"/>
    </row>
    <row r="44" spans="2:11">
      <c r="B44" s="585" t="s">
        <v>668</v>
      </c>
      <c r="C44" s="965" t="s">
        <v>767</v>
      </c>
      <c r="D44" s="965"/>
      <c r="E44" s="965"/>
      <c r="F44" s="965"/>
      <c r="G44" s="965"/>
      <c r="H44" s="965"/>
      <c r="I44" s="965"/>
      <c r="J44" s="965"/>
      <c r="K44" s="965"/>
    </row>
    <row r="45" spans="2:11" ht="15" customHeight="1">
      <c r="B45" s="586"/>
      <c r="C45" s="585"/>
      <c r="D45" s="588"/>
      <c r="E45" s="586"/>
      <c r="F45" s="586"/>
      <c r="G45" s="586"/>
      <c r="H45" s="586"/>
      <c r="I45" s="586"/>
      <c r="J45" s="586"/>
      <c r="K45" s="586"/>
    </row>
    <row r="46" spans="2:11" ht="18.75" customHeight="1">
      <c r="B46" s="966" t="s">
        <v>15833</v>
      </c>
      <c r="C46" s="966"/>
      <c r="D46" s="966"/>
      <c r="E46" s="966"/>
      <c r="F46" s="966"/>
      <c r="G46" s="966"/>
      <c r="H46" s="966"/>
      <c r="I46" s="966"/>
      <c r="J46" s="966"/>
      <c r="K46" s="966"/>
    </row>
    <row r="47" spans="2:11" ht="15" customHeight="1">
      <c r="B47" s="593"/>
      <c r="C47" s="593"/>
      <c r="D47" s="593"/>
      <c r="E47" s="586"/>
      <c r="F47" s="586"/>
      <c r="G47" s="586"/>
      <c r="H47" s="586"/>
      <c r="I47" s="586"/>
      <c r="J47" s="586"/>
      <c r="K47" s="586"/>
    </row>
    <row r="48" spans="2:11">
      <c r="B48" s="969" t="s">
        <v>753</v>
      </c>
      <c r="C48" s="969"/>
      <c r="D48" s="969"/>
      <c r="E48" s="969"/>
      <c r="F48" s="969"/>
      <c r="G48" s="969"/>
      <c r="H48" s="969"/>
      <c r="I48" s="969"/>
      <c r="J48" s="969"/>
      <c r="K48" s="969"/>
    </row>
    <row r="49" spans="2:11" ht="12.75" customHeight="1">
      <c r="B49" s="588"/>
      <c r="C49" s="588"/>
      <c r="D49" s="588"/>
      <c r="E49" s="588"/>
      <c r="F49" s="588"/>
      <c r="G49" s="588"/>
      <c r="H49" s="588"/>
      <c r="I49" s="588"/>
      <c r="J49" s="588"/>
      <c r="K49" s="588"/>
    </row>
    <row r="50" spans="2:11" ht="15" customHeight="1">
      <c r="B50" s="618"/>
      <c r="C50" s="965" t="s">
        <v>15840</v>
      </c>
      <c r="D50" s="965"/>
      <c r="E50" s="965"/>
      <c r="F50" s="965"/>
      <c r="G50" s="965"/>
      <c r="H50" s="965"/>
      <c r="I50" s="965"/>
      <c r="J50" s="965"/>
      <c r="K50" s="965"/>
    </row>
    <row r="51" spans="2:11" ht="24.75" customHeight="1">
      <c r="B51" s="618"/>
      <c r="C51" s="965"/>
      <c r="D51" s="965"/>
      <c r="E51" s="965"/>
      <c r="F51" s="965"/>
      <c r="G51" s="965"/>
      <c r="H51" s="965"/>
      <c r="I51" s="965"/>
      <c r="J51" s="965"/>
      <c r="K51" s="965"/>
    </row>
    <row r="52" spans="2:11" ht="12.75" customHeight="1">
      <c r="B52" s="618"/>
      <c r="C52" s="965"/>
      <c r="D52" s="965"/>
      <c r="E52" s="965"/>
      <c r="F52" s="965"/>
      <c r="G52" s="965"/>
      <c r="H52" s="965"/>
      <c r="I52" s="965"/>
      <c r="J52" s="965"/>
      <c r="K52" s="965"/>
    </row>
    <row r="53" spans="2:11" ht="12.75" customHeight="1">
      <c r="B53" s="618"/>
      <c r="C53" s="965"/>
      <c r="D53" s="965"/>
      <c r="E53" s="965"/>
      <c r="F53" s="965"/>
      <c r="G53" s="965"/>
      <c r="H53" s="965"/>
      <c r="I53" s="965"/>
      <c r="J53" s="965"/>
      <c r="K53" s="965"/>
    </row>
    <row r="54" spans="2:11" ht="12.75" customHeight="1">
      <c r="B54" s="588"/>
      <c r="C54" s="965"/>
      <c r="D54" s="965"/>
      <c r="E54" s="965"/>
      <c r="F54" s="965"/>
      <c r="G54" s="965"/>
      <c r="H54" s="965"/>
      <c r="I54" s="965"/>
      <c r="J54" s="965"/>
      <c r="K54" s="965"/>
    </row>
    <row r="55" spans="2:11">
      <c r="B55" s="618"/>
      <c r="C55" s="965"/>
      <c r="D55" s="965"/>
      <c r="E55" s="965"/>
      <c r="F55" s="965"/>
      <c r="G55" s="965"/>
      <c r="H55" s="965"/>
      <c r="I55" s="965"/>
      <c r="J55" s="965"/>
      <c r="K55" s="965"/>
    </row>
    <row r="56" spans="2:11" ht="126.75" customHeight="1">
      <c r="B56" s="618"/>
      <c r="C56" s="965"/>
      <c r="D56" s="965"/>
      <c r="E56" s="965"/>
      <c r="F56" s="965"/>
      <c r="G56" s="965"/>
      <c r="H56" s="965"/>
      <c r="I56" s="965"/>
      <c r="J56" s="965"/>
      <c r="K56" s="965"/>
    </row>
    <row r="57" spans="2:11" ht="12.75" customHeight="1">
      <c r="B57" s="594"/>
      <c r="C57" s="594"/>
      <c r="D57" s="594"/>
      <c r="E57" s="586"/>
      <c r="F57" s="586"/>
      <c r="G57" s="586"/>
      <c r="H57" s="586"/>
      <c r="I57" s="586"/>
      <c r="J57" s="586"/>
      <c r="K57" s="586"/>
    </row>
    <row r="58" spans="2:11" s="584" customFormat="1" ht="18.75" customHeight="1">
      <c r="B58" s="966" t="s">
        <v>15834</v>
      </c>
      <c r="C58" s="966"/>
      <c r="D58" s="966"/>
      <c r="E58" s="966"/>
      <c r="F58" s="966"/>
      <c r="G58" s="966"/>
      <c r="H58" s="966"/>
      <c r="I58" s="966"/>
      <c r="J58" s="966"/>
      <c r="K58" s="966"/>
    </row>
    <row r="59" spans="2:11" ht="12.75" customHeight="1">
      <c r="B59" s="589"/>
      <c r="C59" s="589"/>
      <c r="D59" s="589"/>
      <c r="E59" s="586"/>
      <c r="F59" s="586"/>
      <c r="G59" s="586"/>
      <c r="H59" s="586"/>
      <c r="I59" s="586"/>
      <c r="J59" s="586"/>
      <c r="K59" s="586"/>
    </row>
    <row r="60" spans="2:11" ht="47.25" customHeight="1">
      <c r="B60" s="585" t="s">
        <v>666</v>
      </c>
      <c r="C60" s="968" t="s">
        <v>726</v>
      </c>
      <c r="D60" s="968"/>
      <c r="E60" s="968"/>
      <c r="F60" s="968"/>
      <c r="G60" s="968"/>
      <c r="H60" s="968"/>
      <c r="I60" s="968"/>
      <c r="J60" s="968"/>
      <c r="K60" s="968"/>
    </row>
    <row r="61" spans="2:11" ht="31.5" customHeight="1">
      <c r="B61" s="585" t="s">
        <v>667</v>
      </c>
      <c r="C61" s="968" t="s">
        <v>725</v>
      </c>
      <c r="D61" s="968"/>
      <c r="E61" s="968"/>
      <c r="F61" s="968"/>
      <c r="G61" s="968"/>
      <c r="H61" s="968"/>
      <c r="I61" s="968"/>
      <c r="J61" s="968"/>
      <c r="K61" s="968"/>
    </row>
    <row r="62" spans="2:11" ht="15" customHeight="1">
      <c r="B62" s="586"/>
      <c r="C62" s="595"/>
      <c r="D62" s="586"/>
      <c r="E62" s="620"/>
      <c r="F62" s="620"/>
      <c r="G62" s="620"/>
      <c r="H62" s="620"/>
      <c r="I62" s="620"/>
      <c r="J62" s="586"/>
      <c r="K62" s="586"/>
    </row>
    <row r="63" spans="2:11" s="584" customFormat="1" ht="18.75" customHeight="1">
      <c r="B63" s="966" t="s">
        <v>15830</v>
      </c>
      <c r="C63" s="966"/>
      <c r="D63" s="966"/>
      <c r="E63" s="966"/>
      <c r="F63" s="966"/>
      <c r="G63" s="966"/>
      <c r="H63" s="966"/>
      <c r="I63" s="966"/>
      <c r="J63" s="966"/>
      <c r="K63" s="966"/>
    </row>
    <row r="64" spans="2:11" ht="12.75" customHeight="1">
      <c r="B64" s="586"/>
      <c r="C64" s="595"/>
      <c r="D64" s="586"/>
      <c r="E64" s="586"/>
      <c r="F64" s="586"/>
      <c r="G64" s="586"/>
      <c r="H64" s="586"/>
      <c r="I64" s="586"/>
      <c r="J64" s="586"/>
      <c r="K64" s="586"/>
    </row>
    <row r="65" spans="1:16384" ht="46.5" customHeight="1">
      <c r="B65" s="585" t="s">
        <v>666</v>
      </c>
      <c r="C65" s="967" t="s">
        <v>724</v>
      </c>
      <c r="D65" s="967"/>
      <c r="E65" s="967"/>
      <c r="F65" s="967"/>
      <c r="G65" s="967"/>
      <c r="H65" s="967"/>
      <c r="I65" s="967"/>
      <c r="J65" s="967"/>
      <c r="K65" s="967"/>
    </row>
    <row r="66" spans="1:16384" ht="15" customHeight="1">
      <c r="B66" s="586"/>
      <c r="C66" s="595"/>
      <c r="D66" s="586"/>
      <c r="E66" s="619"/>
      <c r="F66" s="619"/>
      <c r="G66" s="619"/>
      <c r="H66" s="619"/>
      <c r="I66" s="619"/>
      <c r="J66" s="586"/>
      <c r="K66" s="586"/>
    </row>
    <row r="67" spans="1:16384" s="584" customFormat="1" ht="18.75" customHeight="1">
      <c r="B67" s="966" t="s">
        <v>15835</v>
      </c>
      <c r="C67" s="966"/>
      <c r="D67" s="966"/>
      <c r="E67" s="966"/>
      <c r="F67" s="966"/>
      <c r="G67" s="966"/>
      <c r="H67" s="966"/>
      <c r="I67" s="966"/>
      <c r="J67" s="966"/>
      <c r="K67" s="966"/>
    </row>
    <row r="68" spans="1:16384" ht="15" customHeight="1">
      <c r="B68" s="586"/>
      <c r="C68" s="595"/>
      <c r="D68" s="586"/>
      <c r="E68" s="586"/>
      <c r="F68" s="586"/>
      <c r="G68" s="586"/>
      <c r="H68" s="586"/>
      <c r="I68" s="586"/>
      <c r="J68" s="586"/>
      <c r="K68" s="586"/>
    </row>
    <row r="69" spans="1:16384" ht="45.75" customHeight="1">
      <c r="B69" s="585" t="s">
        <v>666</v>
      </c>
      <c r="C69" s="967" t="s">
        <v>723</v>
      </c>
      <c r="D69" s="967"/>
      <c r="E69" s="967"/>
      <c r="F69" s="967"/>
      <c r="G69" s="967"/>
      <c r="H69" s="967"/>
      <c r="I69" s="967"/>
      <c r="J69" s="967"/>
      <c r="K69" s="967"/>
    </row>
    <row r="70" spans="1:16384" ht="15" customHeight="1">
      <c r="B70" s="586"/>
      <c r="C70" s="595"/>
      <c r="D70" s="586"/>
      <c r="E70" s="619"/>
      <c r="F70" s="619"/>
      <c r="G70" s="619"/>
      <c r="H70" s="619"/>
      <c r="I70" s="619"/>
      <c r="J70" s="586"/>
      <c r="K70" s="586"/>
    </row>
    <row r="71" spans="1:16384" ht="18.75" customHeight="1">
      <c r="B71" s="966" t="s">
        <v>15836</v>
      </c>
      <c r="C71" s="966"/>
      <c r="D71" s="966"/>
      <c r="E71" s="966"/>
      <c r="F71" s="966"/>
      <c r="G71" s="966"/>
      <c r="H71" s="966"/>
      <c r="I71" s="966"/>
      <c r="J71" s="966"/>
      <c r="K71" s="966"/>
    </row>
    <row r="72" spans="1:16384" ht="15" customHeight="1">
      <c r="B72" s="589"/>
      <c r="C72" s="589"/>
      <c r="D72" s="589"/>
      <c r="E72" s="586"/>
      <c r="F72" s="586"/>
      <c r="G72" s="586"/>
      <c r="H72" s="586"/>
      <c r="I72" s="586"/>
      <c r="J72" s="586"/>
      <c r="K72" s="586"/>
    </row>
    <row r="73" spans="1:16384" ht="31.5" customHeight="1">
      <c r="B73" s="585" t="s">
        <v>666</v>
      </c>
      <c r="C73" s="965" t="s">
        <v>722</v>
      </c>
      <c r="D73" s="965"/>
      <c r="E73" s="965"/>
      <c r="F73" s="965"/>
      <c r="G73" s="965"/>
      <c r="H73" s="965"/>
      <c r="I73" s="965"/>
      <c r="J73" s="965"/>
      <c r="K73" s="965"/>
    </row>
    <row r="74" spans="1:16384">
      <c r="B74" s="585" t="s">
        <v>667</v>
      </c>
      <c r="C74" s="965" t="s">
        <v>721</v>
      </c>
      <c r="D74" s="965"/>
      <c r="E74" s="965"/>
      <c r="F74" s="965"/>
      <c r="G74" s="965"/>
      <c r="H74" s="965"/>
      <c r="I74" s="965"/>
      <c r="J74" s="965"/>
      <c r="K74" s="965"/>
    </row>
    <row r="75" spans="1:16384">
      <c r="B75" s="585" t="s">
        <v>668</v>
      </c>
      <c r="C75" s="965" t="s">
        <v>720</v>
      </c>
      <c r="D75" s="965"/>
      <c r="E75" s="965"/>
      <c r="F75" s="965"/>
      <c r="G75" s="965"/>
      <c r="H75" s="965"/>
      <c r="I75" s="965"/>
      <c r="J75" s="965"/>
      <c r="K75" s="965"/>
    </row>
    <row r="76" spans="1:16384">
      <c r="B76" s="585" t="s">
        <v>669</v>
      </c>
      <c r="C76" s="965" t="s">
        <v>719</v>
      </c>
      <c r="D76" s="965"/>
      <c r="E76" s="965"/>
      <c r="F76" s="965"/>
      <c r="G76" s="965"/>
      <c r="H76" s="965"/>
      <c r="I76" s="965"/>
      <c r="J76" s="965"/>
      <c r="K76" s="965"/>
    </row>
    <row r="77" spans="1:16384" ht="48" customHeight="1">
      <c r="B77" s="585" t="s">
        <v>670</v>
      </c>
      <c r="C77" s="965" t="s">
        <v>768</v>
      </c>
      <c r="D77" s="965"/>
      <c r="E77" s="965"/>
      <c r="F77" s="965"/>
      <c r="G77" s="965"/>
      <c r="H77" s="965"/>
      <c r="I77" s="965"/>
      <c r="J77" s="965"/>
      <c r="K77" s="965"/>
    </row>
    <row r="78" spans="1:16384" s="365" customFormat="1" ht="30.75" customHeight="1">
      <c r="B78" s="587" t="s">
        <v>671</v>
      </c>
      <c r="C78" s="965" t="s">
        <v>744</v>
      </c>
      <c r="D78" s="965"/>
      <c r="E78" s="965"/>
      <c r="F78" s="965"/>
      <c r="G78" s="965"/>
      <c r="H78" s="965"/>
      <c r="I78" s="965"/>
      <c r="J78" s="965"/>
      <c r="K78" s="965"/>
    </row>
    <row r="79" spans="1:16384" s="915" customFormat="1" ht="15.75" customHeight="1">
      <c r="A79" s="964" t="s">
        <v>15943</v>
      </c>
      <c r="B79" s="964"/>
      <c r="C79" s="964"/>
      <c r="D79" s="964"/>
      <c r="E79" s="964"/>
      <c r="F79" s="964"/>
      <c r="G79" s="964"/>
      <c r="H79" s="964"/>
      <c r="I79" s="964"/>
      <c r="J79" s="964"/>
      <c r="K79" s="964"/>
      <c r="L79" s="964"/>
      <c r="M79" s="964"/>
      <c r="N79" s="964"/>
      <c r="O79" s="964"/>
      <c r="P79" s="964"/>
      <c r="Q79" s="964" t="s">
        <v>15944</v>
      </c>
      <c r="R79" s="964"/>
      <c r="S79" s="964"/>
      <c r="T79" s="964"/>
      <c r="U79" s="964"/>
      <c r="V79" s="964"/>
      <c r="W79" s="964"/>
      <c r="X79" s="964"/>
      <c r="Y79" s="964" t="s">
        <v>15944</v>
      </c>
      <c r="Z79" s="964"/>
      <c r="AA79" s="964"/>
      <c r="AB79" s="964"/>
      <c r="AC79" s="964"/>
      <c r="AD79" s="964"/>
      <c r="AE79" s="964"/>
      <c r="AF79" s="964"/>
      <c r="AG79" s="964" t="s">
        <v>15944</v>
      </c>
      <c r="AH79" s="964"/>
      <c r="AI79" s="964"/>
      <c r="AJ79" s="964"/>
      <c r="AK79" s="964"/>
      <c r="AL79" s="964"/>
      <c r="AM79" s="964"/>
      <c r="AN79" s="964"/>
      <c r="AO79" s="964" t="s">
        <v>15944</v>
      </c>
      <c r="AP79" s="964"/>
      <c r="AQ79" s="964"/>
      <c r="AR79" s="964"/>
      <c r="AS79" s="964"/>
      <c r="AT79" s="964"/>
      <c r="AU79" s="964"/>
      <c r="AV79" s="964"/>
      <c r="AW79" s="964" t="s">
        <v>15944</v>
      </c>
      <c r="AX79" s="964"/>
      <c r="AY79" s="964"/>
      <c r="AZ79" s="964"/>
      <c r="BA79" s="964"/>
      <c r="BB79" s="964"/>
      <c r="BC79" s="964"/>
      <c r="BD79" s="964"/>
      <c r="BE79" s="964" t="s">
        <v>15944</v>
      </c>
      <c r="BF79" s="964"/>
      <c r="BG79" s="964"/>
      <c r="BH79" s="964"/>
      <c r="BI79" s="964"/>
      <c r="BJ79" s="964"/>
      <c r="BK79" s="964"/>
      <c r="BL79" s="964"/>
      <c r="BM79" s="964" t="s">
        <v>15944</v>
      </c>
      <c r="BN79" s="964"/>
      <c r="BO79" s="964"/>
      <c r="BP79" s="964"/>
      <c r="BQ79" s="964"/>
      <c r="BR79" s="964"/>
      <c r="BS79" s="964"/>
      <c r="BT79" s="964"/>
      <c r="BU79" s="964" t="s">
        <v>15944</v>
      </c>
      <c r="BV79" s="964"/>
      <c r="BW79" s="964"/>
      <c r="BX79" s="964"/>
      <c r="BY79" s="964"/>
      <c r="BZ79" s="964"/>
      <c r="CA79" s="964"/>
      <c r="CB79" s="964"/>
      <c r="CC79" s="964" t="s">
        <v>15944</v>
      </c>
      <c r="CD79" s="964"/>
      <c r="CE79" s="964"/>
      <c r="CF79" s="964"/>
      <c r="CG79" s="964"/>
      <c r="CH79" s="964"/>
      <c r="CI79" s="964"/>
      <c r="CJ79" s="964"/>
      <c r="CK79" s="964" t="s">
        <v>15944</v>
      </c>
      <c r="CL79" s="964"/>
      <c r="CM79" s="964"/>
      <c r="CN79" s="964"/>
      <c r="CO79" s="964"/>
      <c r="CP79" s="964"/>
      <c r="CQ79" s="964"/>
      <c r="CR79" s="964"/>
      <c r="CS79" s="964" t="s">
        <v>15944</v>
      </c>
      <c r="CT79" s="964"/>
      <c r="CU79" s="964"/>
      <c r="CV79" s="964"/>
      <c r="CW79" s="964"/>
      <c r="CX79" s="964"/>
      <c r="CY79" s="964"/>
      <c r="CZ79" s="964"/>
      <c r="DA79" s="964" t="s">
        <v>15944</v>
      </c>
      <c r="DB79" s="964"/>
      <c r="DC79" s="964"/>
      <c r="DD79" s="964"/>
      <c r="DE79" s="964"/>
      <c r="DF79" s="964"/>
      <c r="DG79" s="964"/>
      <c r="DH79" s="964"/>
      <c r="DI79" s="964" t="s">
        <v>15944</v>
      </c>
      <c r="DJ79" s="964"/>
      <c r="DK79" s="964"/>
      <c r="DL79" s="964"/>
      <c r="DM79" s="964"/>
      <c r="DN79" s="964"/>
      <c r="DO79" s="964"/>
      <c r="DP79" s="964"/>
      <c r="DQ79" s="964" t="s">
        <v>15944</v>
      </c>
      <c r="DR79" s="964"/>
      <c r="DS79" s="964"/>
      <c r="DT79" s="964"/>
      <c r="DU79" s="964"/>
      <c r="DV79" s="964"/>
      <c r="DW79" s="964"/>
      <c r="DX79" s="964"/>
      <c r="DY79" s="964" t="s">
        <v>15944</v>
      </c>
      <c r="DZ79" s="964"/>
      <c r="EA79" s="964"/>
      <c r="EB79" s="964"/>
      <c r="EC79" s="964"/>
      <c r="ED79" s="964"/>
      <c r="EE79" s="964"/>
      <c r="EF79" s="964"/>
      <c r="EG79" s="964" t="s">
        <v>15944</v>
      </c>
      <c r="EH79" s="964"/>
      <c r="EI79" s="964"/>
      <c r="EJ79" s="964"/>
      <c r="EK79" s="964"/>
      <c r="EL79" s="964"/>
      <c r="EM79" s="964"/>
      <c r="EN79" s="964"/>
      <c r="EO79" s="964" t="s">
        <v>15944</v>
      </c>
      <c r="EP79" s="964"/>
      <c r="EQ79" s="964"/>
      <c r="ER79" s="964"/>
      <c r="ES79" s="964"/>
      <c r="ET79" s="964"/>
      <c r="EU79" s="964"/>
      <c r="EV79" s="964"/>
      <c r="EW79" s="964" t="s">
        <v>15944</v>
      </c>
      <c r="EX79" s="964"/>
      <c r="EY79" s="964"/>
      <c r="EZ79" s="964"/>
      <c r="FA79" s="964"/>
      <c r="FB79" s="964"/>
      <c r="FC79" s="964"/>
      <c r="FD79" s="964"/>
      <c r="FE79" s="964" t="s">
        <v>15944</v>
      </c>
      <c r="FF79" s="964"/>
      <c r="FG79" s="964"/>
      <c r="FH79" s="964"/>
      <c r="FI79" s="964"/>
      <c r="FJ79" s="964"/>
      <c r="FK79" s="964"/>
      <c r="FL79" s="964"/>
      <c r="FM79" s="964" t="s">
        <v>15944</v>
      </c>
      <c r="FN79" s="964"/>
      <c r="FO79" s="964"/>
      <c r="FP79" s="964"/>
      <c r="FQ79" s="964"/>
      <c r="FR79" s="964"/>
      <c r="FS79" s="964"/>
      <c r="FT79" s="964"/>
      <c r="FU79" s="964" t="s">
        <v>15944</v>
      </c>
      <c r="FV79" s="964"/>
      <c r="FW79" s="964"/>
      <c r="FX79" s="964"/>
      <c r="FY79" s="964"/>
      <c r="FZ79" s="964"/>
      <c r="GA79" s="964"/>
      <c r="GB79" s="964"/>
      <c r="GC79" s="964" t="s">
        <v>15944</v>
      </c>
      <c r="GD79" s="964"/>
      <c r="GE79" s="964"/>
      <c r="GF79" s="964"/>
      <c r="GG79" s="964"/>
      <c r="GH79" s="964"/>
      <c r="GI79" s="964"/>
      <c r="GJ79" s="964"/>
      <c r="GK79" s="964" t="s">
        <v>15944</v>
      </c>
      <c r="GL79" s="964"/>
      <c r="GM79" s="964"/>
      <c r="GN79" s="964"/>
      <c r="GO79" s="964"/>
      <c r="GP79" s="964"/>
      <c r="GQ79" s="964"/>
      <c r="GR79" s="964"/>
      <c r="GS79" s="964" t="s">
        <v>15944</v>
      </c>
      <c r="GT79" s="964"/>
      <c r="GU79" s="964"/>
      <c r="GV79" s="964"/>
      <c r="GW79" s="964"/>
      <c r="GX79" s="964"/>
      <c r="GY79" s="964"/>
      <c r="GZ79" s="964"/>
      <c r="HA79" s="964" t="s">
        <v>15944</v>
      </c>
      <c r="HB79" s="964"/>
      <c r="HC79" s="964"/>
      <c r="HD79" s="964"/>
      <c r="HE79" s="964"/>
      <c r="HF79" s="964"/>
      <c r="HG79" s="964"/>
      <c r="HH79" s="964"/>
      <c r="HI79" s="964" t="s">
        <v>15944</v>
      </c>
      <c r="HJ79" s="964"/>
      <c r="HK79" s="964"/>
      <c r="HL79" s="964"/>
      <c r="HM79" s="964"/>
      <c r="HN79" s="964"/>
      <c r="HO79" s="964"/>
      <c r="HP79" s="964"/>
      <c r="HQ79" s="964" t="s">
        <v>15944</v>
      </c>
      <c r="HR79" s="964"/>
      <c r="HS79" s="964"/>
      <c r="HT79" s="964"/>
      <c r="HU79" s="964"/>
      <c r="HV79" s="964"/>
      <c r="HW79" s="964"/>
      <c r="HX79" s="964"/>
      <c r="HY79" s="964" t="s">
        <v>15944</v>
      </c>
      <c r="HZ79" s="964"/>
      <c r="IA79" s="964"/>
      <c r="IB79" s="964"/>
      <c r="IC79" s="964"/>
      <c r="ID79" s="964"/>
      <c r="IE79" s="964"/>
      <c r="IF79" s="964"/>
      <c r="IG79" s="964" t="s">
        <v>15944</v>
      </c>
      <c r="IH79" s="964"/>
      <c r="II79" s="964"/>
      <c r="IJ79" s="964"/>
      <c r="IK79" s="964"/>
      <c r="IL79" s="964"/>
      <c r="IM79" s="964"/>
      <c r="IN79" s="964"/>
      <c r="IO79" s="964" t="s">
        <v>15944</v>
      </c>
      <c r="IP79" s="964"/>
      <c r="IQ79" s="964"/>
      <c r="IR79" s="964"/>
      <c r="IS79" s="964"/>
      <c r="IT79" s="964"/>
      <c r="IU79" s="964"/>
      <c r="IV79" s="964"/>
      <c r="IW79" s="964" t="s">
        <v>15944</v>
      </c>
      <c r="IX79" s="964"/>
      <c r="IY79" s="964"/>
      <c r="IZ79" s="964"/>
      <c r="JA79" s="964"/>
      <c r="JB79" s="964"/>
      <c r="JC79" s="964"/>
      <c r="JD79" s="964"/>
      <c r="JE79" s="964" t="s">
        <v>15944</v>
      </c>
      <c r="JF79" s="964"/>
      <c r="JG79" s="964"/>
      <c r="JH79" s="964"/>
      <c r="JI79" s="964"/>
      <c r="JJ79" s="964"/>
      <c r="JK79" s="964"/>
      <c r="JL79" s="964"/>
      <c r="JM79" s="964" t="s">
        <v>15944</v>
      </c>
      <c r="JN79" s="964"/>
      <c r="JO79" s="964"/>
      <c r="JP79" s="964"/>
      <c r="JQ79" s="964"/>
      <c r="JR79" s="964"/>
      <c r="JS79" s="964"/>
      <c r="JT79" s="964"/>
      <c r="JU79" s="964" t="s">
        <v>15944</v>
      </c>
      <c r="JV79" s="964"/>
      <c r="JW79" s="964"/>
      <c r="JX79" s="964"/>
      <c r="JY79" s="964"/>
      <c r="JZ79" s="964"/>
      <c r="KA79" s="964"/>
      <c r="KB79" s="964"/>
      <c r="KC79" s="964" t="s">
        <v>15944</v>
      </c>
      <c r="KD79" s="964"/>
      <c r="KE79" s="964"/>
      <c r="KF79" s="964"/>
      <c r="KG79" s="964"/>
      <c r="KH79" s="964"/>
      <c r="KI79" s="964"/>
      <c r="KJ79" s="964"/>
      <c r="KK79" s="964" t="s">
        <v>15944</v>
      </c>
      <c r="KL79" s="964"/>
      <c r="KM79" s="964"/>
      <c r="KN79" s="964"/>
      <c r="KO79" s="964"/>
      <c r="KP79" s="964"/>
      <c r="KQ79" s="964"/>
      <c r="KR79" s="964"/>
      <c r="KS79" s="964" t="s">
        <v>15944</v>
      </c>
      <c r="KT79" s="964"/>
      <c r="KU79" s="964"/>
      <c r="KV79" s="964"/>
      <c r="KW79" s="964"/>
      <c r="KX79" s="964"/>
      <c r="KY79" s="964"/>
      <c r="KZ79" s="964"/>
      <c r="LA79" s="964" t="s">
        <v>15944</v>
      </c>
      <c r="LB79" s="964"/>
      <c r="LC79" s="964"/>
      <c r="LD79" s="964"/>
      <c r="LE79" s="964"/>
      <c r="LF79" s="964"/>
      <c r="LG79" s="964"/>
      <c r="LH79" s="964"/>
      <c r="LI79" s="964" t="s">
        <v>15944</v>
      </c>
      <c r="LJ79" s="964"/>
      <c r="LK79" s="964"/>
      <c r="LL79" s="964"/>
      <c r="LM79" s="964"/>
      <c r="LN79" s="964"/>
      <c r="LO79" s="964"/>
      <c r="LP79" s="964"/>
      <c r="LQ79" s="964" t="s">
        <v>15944</v>
      </c>
      <c r="LR79" s="964"/>
      <c r="LS79" s="964"/>
      <c r="LT79" s="964"/>
      <c r="LU79" s="964"/>
      <c r="LV79" s="964"/>
      <c r="LW79" s="964"/>
      <c r="LX79" s="964"/>
      <c r="LY79" s="964" t="s">
        <v>15944</v>
      </c>
      <c r="LZ79" s="964"/>
      <c r="MA79" s="964"/>
      <c r="MB79" s="964"/>
      <c r="MC79" s="964"/>
      <c r="MD79" s="964"/>
      <c r="ME79" s="964"/>
      <c r="MF79" s="964"/>
      <c r="MG79" s="964" t="s">
        <v>15944</v>
      </c>
      <c r="MH79" s="964"/>
      <c r="MI79" s="964"/>
      <c r="MJ79" s="964"/>
      <c r="MK79" s="964"/>
      <c r="ML79" s="964"/>
      <c r="MM79" s="964"/>
      <c r="MN79" s="964"/>
      <c r="MO79" s="964" t="s">
        <v>15944</v>
      </c>
      <c r="MP79" s="964"/>
      <c r="MQ79" s="964"/>
      <c r="MR79" s="964"/>
      <c r="MS79" s="964"/>
      <c r="MT79" s="964"/>
      <c r="MU79" s="964"/>
      <c r="MV79" s="964"/>
      <c r="MW79" s="964" t="s">
        <v>15944</v>
      </c>
      <c r="MX79" s="964"/>
      <c r="MY79" s="964"/>
      <c r="MZ79" s="964"/>
      <c r="NA79" s="964"/>
      <c r="NB79" s="964"/>
      <c r="NC79" s="964"/>
      <c r="ND79" s="964"/>
      <c r="NE79" s="964" t="s">
        <v>15944</v>
      </c>
      <c r="NF79" s="964"/>
      <c r="NG79" s="964"/>
      <c r="NH79" s="964"/>
      <c r="NI79" s="964"/>
      <c r="NJ79" s="964"/>
      <c r="NK79" s="964"/>
      <c r="NL79" s="964"/>
      <c r="NM79" s="964" t="s">
        <v>15944</v>
      </c>
      <c r="NN79" s="964"/>
      <c r="NO79" s="964"/>
      <c r="NP79" s="964"/>
      <c r="NQ79" s="964"/>
      <c r="NR79" s="964"/>
      <c r="NS79" s="964"/>
      <c r="NT79" s="964"/>
      <c r="NU79" s="964" t="s">
        <v>15944</v>
      </c>
      <c r="NV79" s="964"/>
      <c r="NW79" s="964"/>
      <c r="NX79" s="964"/>
      <c r="NY79" s="964"/>
      <c r="NZ79" s="964"/>
      <c r="OA79" s="964"/>
      <c r="OB79" s="964"/>
      <c r="OC79" s="964" t="s">
        <v>15944</v>
      </c>
      <c r="OD79" s="964"/>
      <c r="OE79" s="964"/>
      <c r="OF79" s="964"/>
      <c r="OG79" s="964"/>
      <c r="OH79" s="964"/>
      <c r="OI79" s="964"/>
      <c r="OJ79" s="964"/>
      <c r="OK79" s="964" t="s">
        <v>15944</v>
      </c>
      <c r="OL79" s="964"/>
      <c r="OM79" s="964"/>
      <c r="ON79" s="964"/>
      <c r="OO79" s="964"/>
      <c r="OP79" s="964"/>
      <c r="OQ79" s="964"/>
      <c r="OR79" s="964"/>
      <c r="OS79" s="964" t="s">
        <v>15944</v>
      </c>
      <c r="OT79" s="964"/>
      <c r="OU79" s="964"/>
      <c r="OV79" s="964"/>
      <c r="OW79" s="964"/>
      <c r="OX79" s="964"/>
      <c r="OY79" s="964"/>
      <c r="OZ79" s="964"/>
      <c r="PA79" s="964" t="s">
        <v>15944</v>
      </c>
      <c r="PB79" s="964"/>
      <c r="PC79" s="964"/>
      <c r="PD79" s="964"/>
      <c r="PE79" s="964"/>
      <c r="PF79" s="964"/>
      <c r="PG79" s="964"/>
      <c r="PH79" s="964"/>
      <c r="PI79" s="964" t="s">
        <v>15944</v>
      </c>
      <c r="PJ79" s="964"/>
      <c r="PK79" s="964"/>
      <c r="PL79" s="964"/>
      <c r="PM79" s="964"/>
      <c r="PN79" s="964"/>
      <c r="PO79" s="964"/>
      <c r="PP79" s="964"/>
      <c r="PQ79" s="964" t="s">
        <v>15944</v>
      </c>
      <c r="PR79" s="964"/>
      <c r="PS79" s="964"/>
      <c r="PT79" s="964"/>
      <c r="PU79" s="964"/>
      <c r="PV79" s="964"/>
      <c r="PW79" s="964"/>
      <c r="PX79" s="964"/>
      <c r="PY79" s="964" t="s">
        <v>15944</v>
      </c>
      <c r="PZ79" s="964"/>
      <c r="QA79" s="964"/>
      <c r="QB79" s="964"/>
      <c r="QC79" s="964"/>
      <c r="QD79" s="964"/>
      <c r="QE79" s="964"/>
      <c r="QF79" s="964"/>
      <c r="QG79" s="964" t="s">
        <v>15944</v>
      </c>
      <c r="QH79" s="964"/>
      <c r="QI79" s="964"/>
      <c r="QJ79" s="964"/>
      <c r="QK79" s="964"/>
      <c r="QL79" s="964"/>
      <c r="QM79" s="964"/>
      <c r="QN79" s="964"/>
      <c r="QO79" s="964" t="s">
        <v>15944</v>
      </c>
      <c r="QP79" s="964"/>
      <c r="QQ79" s="964"/>
      <c r="QR79" s="964"/>
      <c r="QS79" s="964"/>
      <c r="QT79" s="964"/>
      <c r="QU79" s="964"/>
      <c r="QV79" s="964"/>
      <c r="QW79" s="964" t="s">
        <v>15944</v>
      </c>
      <c r="QX79" s="964"/>
      <c r="QY79" s="964"/>
      <c r="QZ79" s="964"/>
      <c r="RA79" s="964"/>
      <c r="RB79" s="964"/>
      <c r="RC79" s="964"/>
      <c r="RD79" s="964"/>
      <c r="RE79" s="964" t="s">
        <v>15944</v>
      </c>
      <c r="RF79" s="964"/>
      <c r="RG79" s="964"/>
      <c r="RH79" s="964"/>
      <c r="RI79" s="964"/>
      <c r="RJ79" s="964"/>
      <c r="RK79" s="964"/>
      <c r="RL79" s="964"/>
      <c r="RM79" s="964" t="s">
        <v>15944</v>
      </c>
      <c r="RN79" s="964"/>
      <c r="RO79" s="964"/>
      <c r="RP79" s="964"/>
      <c r="RQ79" s="964"/>
      <c r="RR79" s="964"/>
      <c r="RS79" s="964"/>
      <c r="RT79" s="964"/>
      <c r="RU79" s="964" t="s">
        <v>15944</v>
      </c>
      <c r="RV79" s="964"/>
      <c r="RW79" s="964"/>
      <c r="RX79" s="964"/>
      <c r="RY79" s="964"/>
      <c r="RZ79" s="964"/>
      <c r="SA79" s="964"/>
      <c r="SB79" s="964"/>
      <c r="SC79" s="964" t="s">
        <v>15944</v>
      </c>
      <c r="SD79" s="964"/>
      <c r="SE79" s="964"/>
      <c r="SF79" s="964"/>
      <c r="SG79" s="964"/>
      <c r="SH79" s="964"/>
      <c r="SI79" s="964"/>
      <c r="SJ79" s="964"/>
      <c r="SK79" s="964" t="s">
        <v>15944</v>
      </c>
      <c r="SL79" s="964"/>
      <c r="SM79" s="964"/>
      <c r="SN79" s="964"/>
      <c r="SO79" s="964"/>
      <c r="SP79" s="964"/>
      <c r="SQ79" s="964"/>
      <c r="SR79" s="964"/>
      <c r="SS79" s="964" t="s">
        <v>15944</v>
      </c>
      <c r="ST79" s="964"/>
      <c r="SU79" s="964"/>
      <c r="SV79" s="964"/>
      <c r="SW79" s="964"/>
      <c r="SX79" s="964"/>
      <c r="SY79" s="964"/>
      <c r="SZ79" s="964"/>
      <c r="TA79" s="964" t="s">
        <v>15944</v>
      </c>
      <c r="TB79" s="964"/>
      <c r="TC79" s="964"/>
      <c r="TD79" s="964"/>
      <c r="TE79" s="964"/>
      <c r="TF79" s="964"/>
      <c r="TG79" s="964"/>
      <c r="TH79" s="964"/>
      <c r="TI79" s="964" t="s">
        <v>15944</v>
      </c>
      <c r="TJ79" s="964"/>
      <c r="TK79" s="964"/>
      <c r="TL79" s="964"/>
      <c r="TM79" s="964"/>
      <c r="TN79" s="964"/>
      <c r="TO79" s="964"/>
      <c r="TP79" s="964"/>
      <c r="TQ79" s="964" t="s">
        <v>15944</v>
      </c>
      <c r="TR79" s="964"/>
      <c r="TS79" s="964"/>
      <c r="TT79" s="964"/>
      <c r="TU79" s="964"/>
      <c r="TV79" s="964"/>
      <c r="TW79" s="964"/>
      <c r="TX79" s="964"/>
      <c r="TY79" s="964" t="s">
        <v>15944</v>
      </c>
      <c r="TZ79" s="964"/>
      <c r="UA79" s="964"/>
      <c r="UB79" s="964"/>
      <c r="UC79" s="964"/>
      <c r="UD79" s="964"/>
      <c r="UE79" s="964"/>
      <c r="UF79" s="964"/>
      <c r="UG79" s="964" t="s">
        <v>15944</v>
      </c>
      <c r="UH79" s="964"/>
      <c r="UI79" s="964"/>
      <c r="UJ79" s="964"/>
      <c r="UK79" s="964"/>
      <c r="UL79" s="964"/>
      <c r="UM79" s="964"/>
      <c r="UN79" s="964"/>
      <c r="UO79" s="964" t="s">
        <v>15944</v>
      </c>
      <c r="UP79" s="964"/>
      <c r="UQ79" s="964"/>
      <c r="UR79" s="964"/>
      <c r="US79" s="964"/>
      <c r="UT79" s="964"/>
      <c r="UU79" s="964"/>
      <c r="UV79" s="964"/>
      <c r="UW79" s="964" t="s">
        <v>15944</v>
      </c>
      <c r="UX79" s="964"/>
      <c r="UY79" s="964"/>
      <c r="UZ79" s="964"/>
      <c r="VA79" s="964"/>
      <c r="VB79" s="964"/>
      <c r="VC79" s="964"/>
      <c r="VD79" s="964"/>
      <c r="VE79" s="964" t="s">
        <v>15944</v>
      </c>
      <c r="VF79" s="964"/>
      <c r="VG79" s="964"/>
      <c r="VH79" s="964"/>
      <c r="VI79" s="964"/>
      <c r="VJ79" s="964"/>
      <c r="VK79" s="964"/>
      <c r="VL79" s="964"/>
      <c r="VM79" s="964" t="s">
        <v>15944</v>
      </c>
      <c r="VN79" s="964"/>
      <c r="VO79" s="964"/>
      <c r="VP79" s="964"/>
      <c r="VQ79" s="964"/>
      <c r="VR79" s="964"/>
      <c r="VS79" s="964"/>
      <c r="VT79" s="964"/>
      <c r="VU79" s="964" t="s">
        <v>15944</v>
      </c>
      <c r="VV79" s="964"/>
      <c r="VW79" s="964"/>
      <c r="VX79" s="964"/>
      <c r="VY79" s="964"/>
      <c r="VZ79" s="964"/>
      <c r="WA79" s="964"/>
      <c r="WB79" s="964"/>
      <c r="WC79" s="964" t="s">
        <v>15944</v>
      </c>
      <c r="WD79" s="964"/>
      <c r="WE79" s="964"/>
      <c r="WF79" s="964"/>
      <c r="WG79" s="964"/>
      <c r="WH79" s="964"/>
      <c r="WI79" s="964"/>
      <c r="WJ79" s="964"/>
      <c r="WK79" s="964" t="s">
        <v>15944</v>
      </c>
      <c r="WL79" s="964"/>
      <c r="WM79" s="964"/>
      <c r="WN79" s="964"/>
      <c r="WO79" s="964"/>
      <c r="WP79" s="964"/>
      <c r="WQ79" s="964"/>
      <c r="WR79" s="964"/>
      <c r="WS79" s="964" t="s">
        <v>15944</v>
      </c>
      <c r="WT79" s="964"/>
      <c r="WU79" s="964"/>
      <c r="WV79" s="964"/>
      <c r="WW79" s="964"/>
      <c r="WX79" s="964"/>
      <c r="WY79" s="964"/>
      <c r="WZ79" s="964"/>
      <c r="XA79" s="964" t="s">
        <v>15944</v>
      </c>
      <c r="XB79" s="964"/>
      <c r="XC79" s="964"/>
      <c r="XD79" s="964"/>
      <c r="XE79" s="964"/>
      <c r="XF79" s="964"/>
      <c r="XG79" s="964"/>
      <c r="XH79" s="964"/>
      <c r="XI79" s="964" t="s">
        <v>15944</v>
      </c>
      <c r="XJ79" s="964"/>
      <c r="XK79" s="964"/>
      <c r="XL79" s="964"/>
      <c r="XM79" s="964"/>
      <c r="XN79" s="964"/>
      <c r="XO79" s="964"/>
      <c r="XP79" s="964"/>
      <c r="XQ79" s="964" t="s">
        <v>15944</v>
      </c>
      <c r="XR79" s="964"/>
      <c r="XS79" s="964"/>
      <c r="XT79" s="964"/>
      <c r="XU79" s="964"/>
      <c r="XV79" s="964"/>
      <c r="XW79" s="964"/>
      <c r="XX79" s="964"/>
      <c r="XY79" s="964" t="s">
        <v>15944</v>
      </c>
      <c r="XZ79" s="964"/>
      <c r="YA79" s="964"/>
      <c r="YB79" s="964"/>
      <c r="YC79" s="964"/>
      <c r="YD79" s="964"/>
      <c r="YE79" s="964"/>
      <c r="YF79" s="964"/>
      <c r="YG79" s="964" t="s">
        <v>15944</v>
      </c>
      <c r="YH79" s="964"/>
      <c r="YI79" s="964"/>
      <c r="YJ79" s="964"/>
      <c r="YK79" s="964"/>
      <c r="YL79" s="964"/>
      <c r="YM79" s="964"/>
      <c r="YN79" s="964"/>
      <c r="YO79" s="964" t="s">
        <v>15944</v>
      </c>
      <c r="YP79" s="964"/>
      <c r="YQ79" s="964"/>
      <c r="YR79" s="964"/>
      <c r="YS79" s="964"/>
      <c r="YT79" s="964"/>
      <c r="YU79" s="964"/>
      <c r="YV79" s="964"/>
      <c r="YW79" s="964" t="s">
        <v>15944</v>
      </c>
      <c r="YX79" s="964"/>
      <c r="YY79" s="964"/>
      <c r="YZ79" s="964"/>
      <c r="ZA79" s="964"/>
      <c r="ZB79" s="964"/>
      <c r="ZC79" s="964"/>
      <c r="ZD79" s="964"/>
      <c r="ZE79" s="964" t="s">
        <v>15944</v>
      </c>
      <c r="ZF79" s="964"/>
      <c r="ZG79" s="964"/>
      <c r="ZH79" s="964"/>
      <c r="ZI79" s="964"/>
      <c r="ZJ79" s="964"/>
      <c r="ZK79" s="964"/>
      <c r="ZL79" s="964"/>
      <c r="ZM79" s="964" t="s">
        <v>15944</v>
      </c>
      <c r="ZN79" s="964"/>
      <c r="ZO79" s="964"/>
      <c r="ZP79" s="964"/>
      <c r="ZQ79" s="964"/>
      <c r="ZR79" s="964"/>
      <c r="ZS79" s="964"/>
      <c r="ZT79" s="964"/>
      <c r="ZU79" s="964" t="s">
        <v>15944</v>
      </c>
      <c r="ZV79" s="964"/>
      <c r="ZW79" s="964"/>
      <c r="ZX79" s="964"/>
      <c r="ZY79" s="964"/>
      <c r="ZZ79" s="964"/>
      <c r="AAA79" s="964"/>
      <c r="AAB79" s="964"/>
      <c r="AAC79" s="964" t="s">
        <v>15944</v>
      </c>
      <c r="AAD79" s="964"/>
      <c r="AAE79" s="964"/>
      <c r="AAF79" s="964"/>
      <c r="AAG79" s="964"/>
      <c r="AAH79" s="964"/>
      <c r="AAI79" s="964"/>
      <c r="AAJ79" s="964"/>
      <c r="AAK79" s="964" t="s">
        <v>15944</v>
      </c>
      <c r="AAL79" s="964"/>
      <c r="AAM79" s="964"/>
      <c r="AAN79" s="964"/>
      <c r="AAO79" s="964"/>
      <c r="AAP79" s="964"/>
      <c r="AAQ79" s="964"/>
      <c r="AAR79" s="964"/>
      <c r="AAS79" s="964" t="s">
        <v>15944</v>
      </c>
      <c r="AAT79" s="964"/>
      <c r="AAU79" s="964"/>
      <c r="AAV79" s="964"/>
      <c r="AAW79" s="964"/>
      <c r="AAX79" s="964"/>
      <c r="AAY79" s="964"/>
      <c r="AAZ79" s="964"/>
      <c r="ABA79" s="964" t="s">
        <v>15944</v>
      </c>
      <c r="ABB79" s="964"/>
      <c r="ABC79" s="964"/>
      <c r="ABD79" s="964"/>
      <c r="ABE79" s="964"/>
      <c r="ABF79" s="964"/>
      <c r="ABG79" s="964"/>
      <c r="ABH79" s="964"/>
      <c r="ABI79" s="964" t="s">
        <v>15944</v>
      </c>
      <c r="ABJ79" s="964"/>
      <c r="ABK79" s="964"/>
      <c r="ABL79" s="964"/>
      <c r="ABM79" s="964"/>
      <c r="ABN79" s="964"/>
      <c r="ABO79" s="964"/>
      <c r="ABP79" s="964"/>
      <c r="ABQ79" s="964" t="s">
        <v>15944</v>
      </c>
      <c r="ABR79" s="964"/>
      <c r="ABS79" s="964"/>
      <c r="ABT79" s="964"/>
      <c r="ABU79" s="964"/>
      <c r="ABV79" s="964"/>
      <c r="ABW79" s="964"/>
      <c r="ABX79" s="964"/>
      <c r="ABY79" s="964" t="s">
        <v>15944</v>
      </c>
      <c r="ABZ79" s="964"/>
      <c r="ACA79" s="964"/>
      <c r="ACB79" s="964"/>
      <c r="ACC79" s="964"/>
      <c r="ACD79" s="964"/>
      <c r="ACE79" s="964"/>
      <c r="ACF79" s="964"/>
      <c r="ACG79" s="964" t="s">
        <v>15944</v>
      </c>
      <c r="ACH79" s="964"/>
      <c r="ACI79" s="964"/>
      <c r="ACJ79" s="964"/>
      <c r="ACK79" s="964"/>
      <c r="ACL79" s="964"/>
      <c r="ACM79" s="964"/>
      <c r="ACN79" s="964"/>
      <c r="ACO79" s="964" t="s">
        <v>15944</v>
      </c>
      <c r="ACP79" s="964"/>
      <c r="ACQ79" s="964"/>
      <c r="ACR79" s="964"/>
      <c r="ACS79" s="964"/>
      <c r="ACT79" s="964"/>
      <c r="ACU79" s="964"/>
      <c r="ACV79" s="964"/>
      <c r="ACW79" s="964" t="s">
        <v>15944</v>
      </c>
      <c r="ACX79" s="964"/>
      <c r="ACY79" s="964"/>
      <c r="ACZ79" s="964"/>
      <c r="ADA79" s="964"/>
      <c r="ADB79" s="964"/>
      <c r="ADC79" s="964"/>
      <c r="ADD79" s="964"/>
      <c r="ADE79" s="964" t="s">
        <v>15944</v>
      </c>
      <c r="ADF79" s="964"/>
      <c r="ADG79" s="964"/>
      <c r="ADH79" s="964"/>
      <c r="ADI79" s="964"/>
      <c r="ADJ79" s="964"/>
      <c r="ADK79" s="964"/>
      <c r="ADL79" s="964"/>
      <c r="ADM79" s="964" t="s">
        <v>15944</v>
      </c>
      <c r="ADN79" s="964"/>
      <c r="ADO79" s="964"/>
      <c r="ADP79" s="964"/>
      <c r="ADQ79" s="964"/>
      <c r="ADR79" s="964"/>
      <c r="ADS79" s="964"/>
      <c r="ADT79" s="964"/>
      <c r="ADU79" s="964" t="s">
        <v>15944</v>
      </c>
      <c r="ADV79" s="964"/>
      <c r="ADW79" s="964"/>
      <c r="ADX79" s="964"/>
      <c r="ADY79" s="964"/>
      <c r="ADZ79" s="964"/>
      <c r="AEA79" s="964"/>
      <c r="AEB79" s="964"/>
      <c r="AEC79" s="964" t="s">
        <v>15944</v>
      </c>
      <c r="AED79" s="964"/>
      <c r="AEE79" s="964"/>
      <c r="AEF79" s="964"/>
      <c r="AEG79" s="964"/>
      <c r="AEH79" s="964"/>
      <c r="AEI79" s="964"/>
      <c r="AEJ79" s="964"/>
      <c r="AEK79" s="964" t="s">
        <v>15944</v>
      </c>
      <c r="AEL79" s="964"/>
      <c r="AEM79" s="964"/>
      <c r="AEN79" s="964"/>
      <c r="AEO79" s="964"/>
      <c r="AEP79" s="964"/>
      <c r="AEQ79" s="964"/>
      <c r="AER79" s="964"/>
      <c r="AES79" s="964" t="s">
        <v>15944</v>
      </c>
      <c r="AET79" s="964"/>
      <c r="AEU79" s="964"/>
      <c r="AEV79" s="964"/>
      <c r="AEW79" s="964"/>
      <c r="AEX79" s="964"/>
      <c r="AEY79" s="964"/>
      <c r="AEZ79" s="964"/>
      <c r="AFA79" s="964" t="s">
        <v>15944</v>
      </c>
      <c r="AFB79" s="964"/>
      <c r="AFC79" s="964"/>
      <c r="AFD79" s="964"/>
      <c r="AFE79" s="964"/>
      <c r="AFF79" s="964"/>
      <c r="AFG79" s="964"/>
      <c r="AFH79" s="964"/>
      <c r="AFI79" s="964" t="s">
        <v>15944</v>
      </c>
      <c r="AFJ79" s="964"/>
      <c r="AFK79" s="964"/>
      <c r="AFL79" s="964"/>
      <c r="AFM79" s="964"/>
      <c r="AFN79" s="964"/>
      <c r="AFO79" s="964"/>
      <c r="AFP79" s="964"/>
      <c r="AFQ79" s="964" t="s">
        <v>15944</v>
      </c>
      <c r="AFR79" s="964"/>
      <c r="AFS79" s="964"/>
      <c r="AFT79" s="964"/>
      <c r="AFU79" s="964"/>
      <c r="AFV79" s="964"/>
      <c r="AFW79" s="964"/>
      <c r="AFX79" s="964"/>
      <c r="AFY79" s="964" t="s">
        <v>15944</v>
      </c>
      <c r="AFZ79" s="964"/>
      <c r="AGA79" s="964"/>
      <c r="AGB79" s="964"/>
      <c r="AGC79" s="964"/>
      <c r="AGD79" s="964"/>
      <c r="AGE79" s="964"/>
      <c r="AGF79" s="964"/>
      <c r="AGG79" s="964" t="s">
        <v>15944</v>
      </c>
      <c r="AGH79" s="964"/>
      <c r="AGI79" s="964"/>
      <c r="AGJ79" s="964"/>
      <c r="AGK79" s="964"/>
      <c r="AGL79" s="964"/>
      <c r="AGM79" s="964"/>
      <c r="AGN79" s="964"/>
      <c r="AGO79" s="964" t="s">
        <v>15944</v>
      </c>
      <c r="AGP79" s="964"/>
      <c r="AGQ79" s="964"/>
      <c r="AGR79" s="964"/>
      <c r="AGS79" s="964"/>
      <c r="AGT79" s="964"/>
      <c r="AGU79" s="964"/>
      <c r="AGV79" s="964"/>
      <c r="AGW79" s="964" t="s">
        <v>15944</v>
      </c>
      <c r="AGX79" s="964"/>
      <c r="AGY79" s="964"/>
      <c r="AGZ79" s="964"/>
      <c r="AHA79" s="964"/>
      <c r="AHB79" s="964"/>
      <c r="AHC79" s="964"/>
      <c r="AHD79" s="964"/>
      <c r="AHE79" s="964" t="s">
        <v>15944</v>
      </c>
      <c r="AHF79" s="964"/>
      <c r="AHG79" s="964"/>
      <c r="AHH79" s="964"/>
      <c r="AHI79" s="964"/>
      <c r="AHJ79" s="964"/>
      <c r="AHK79" s="964"/>
      <c r="AHL79" s="964"/>
      <c r="AHM79" s="964" t="s">
        <v>15944</v>
      </c>
      <c r="AHN79" s="964"/>
      <c r="AHO79" s="964"/>
      <c r="AHP79" s="964"/>
      <c r="AHQ79" s="964"/>
      <c r="AHR79" s="964"/>
      <c r="AHS79" s="964"/>
      <c r="AHT79" s="964"/>
      <c r="AHU79" s="964" t="s">
        <v>15944</v>
      </c>
      <c r="AHV79" s="964"/>
      <c r="AHW79" s="964"/>
      <c r="AHX79" s="964"/>
      <c r="AHY79" s="964"/>
      <c r="AHZ79" s="964"/>
      <c r="AIA79" s="964"/>
      <c r="AIB79" s="964"/>
      <c r="AIC79" s="964" t="s">
        <v>15944</v>
      </c>
      <c r="AID79" s="964"/>
      <c r="AIE79" s="964"/>
      <c r="AIF79" s="964"/>
      <c r="AIG79" s="964"/>
      <c r="AIH79" s="964"/>
      <c r="AII79" s="964"/>
      <c r="AIJ79" s="964"/>
      <c r="AIK79" s="964" t="s">
        <v>15944</v>
      </c>
      <c r="AIL79" s="964"/>
      <c r="AIM79" s="964"/>
      <c r="AIN79" s="964"/>
      <c r="AIO79" s="964"/>
      <c r="AIP79" s="964"/>
      <c r="AIQ79" s="964"/>
      <c r="AIR79" s="964"/>
      <c r="AIS79" s="964" t="s">
        <v>15944</v>
      </c>
      <c r="AIT79" s="964"/>
      <c r="AIU79" s="964"/>
      <c r="AIV79" s="964"/>
      <c r="AIW79" s="964"/>
      <c r="AIX79" s="964"/>
      <c r="AIY79" s="964"/>
      <c r="AIZ79" s="964"/>
      <c r="AJA79" s="964" t="s">
        <v>15944</v>
      </c>
      <c r="AJB79" s="964"/>
      <c r="AJC79" s="964"/>
      <c r="AJD79" s="964"/>
      <c r="AJE79" s="964"/>
      <c r="AJF79" s="964"/>
      <c r="AJG79" s="964"/>
      <c r="AJH79" s="964"/>
      <c r="AJI79" s="964" t="s">
        <v>15944</v>
      </c>
      <c r="AJJ79" s="964"/>
      <c r="AJK79" s="964"/>
      <c r="AJL79" s="964"/>
      <c r="AJM79" s="964"/>
      <c r="AJN79" s="964"/>
      <c r="AJO79" s="964"/>
      <c r="AJP79" s="964"/>
      <c r="AJQ79" s="964" t="s">
        <v>15944</v>
      </c>
      <c r="AJR79" s="964"/>
      <c r="AJS79" s="964"/>
      <c r="AJT79" s="964"/>
      <c r="AJU79" s="964"/>
      <c r="AJV79" s="964"/>
      <c r="AJW79" s="964"/>
      <c r="AJX79" s="964"/>
      <c r="AJY79" s="964" t="s">
        <v>15944</v>
      </c>
      <c r="AJZ79" s="964"/>
      <c r="AKA79" s="964"/>
      <c r="AKB79" s="964"/>
      <c r="AKC79" s="964"/>
      <c r="AKD79" s="964"/>
      <c r="AKE79" s="964"/>
      <c r="AKF79" s="964"/>
      <c r="AKG79" s="964" t="s">
        <v>15944</v>
      </c>
      <c r="AKH79" s="964"/>
      <c r="AKI79" s="964"/>
      <c r="AKJ79" s="964"/>
      <c r="AKK79" s="964"/>
      <c r="AKL79" s="964"/>
      <c r="AKM79" s="964"/>
      <c r="AKN79" s="964"/>
      <c r="AKO79" s="964" t="s">
        <v>15944</v>
      </c>
      <c r="AKP79" s="964"/>
      <c r="AKQ79" s="964"/>
      <c r="AKR79" s="964"/>
      <c r="AKS79" s="964"/>
      <c r="AKT79" s="964"/>
      <c r="AKU79" s="964"/>
      <c r="AKV79" s="964"/>
      <c r="AKW79" s="964" t="s">
        <v>15944</v>
      </c>
      <c r="AKX79" s="964"/>
      <c r="AKY79" s="964"/>
      <c r="AKZ79" s="964"/>
      <c r="ALA79" s="964"/>
      <c r="ALB79" s="964"/>
      <c r="ALC79" s="964"/>
      <c r="ALD79" s="964"/>
      <c r="ALE79" s="964" t="s">
        <v>15944</v>
      </c>
      <c r="ALF79" s="964"/>
      <c r="ALG79" s="964"/>
      <c r="ALH79" s="964"/>
      <c r="ALI79" s="964"/>
      <c r="ALJ79" s="964"/>
      <c r="ALK79" s="964"/>
      <c r="ALL79" s="964"/>
      <c r="ALM79" s="964" t="s">
        <v>15944</v>
      </c>
      <c r="ALN79" s="964"/>
      <c r="ALO79" s="964"/>
      <c r="ALP79" s="964"/>
      <c r="ALQ79" s="964"/>
      <c r="ALR79" s="964"/>
      <c r="ALS79" s="964"/>
      <c r="ALT79" s="964"/>
      <c r="ALU79" s="964" t="s">
        <v>15944</v>
      </c>
      <c r="ALV79" s="964"/>
      <c r="ALW79" s="964"/>
      <c r="ALX79" s="964"/>
      <c r="ALY79" s="964"/>
      <c r="ALZ79" s="964"/>
      <c r="AMA79" s="964"/>
      <c r="AMB79" s="964"/>
      <c r="AMC79" s="964" t="s">
        <v>15944</v>
      </c>
      <c r="AMD79" s="964"/>
      <c r="AME79" s="964"/>
      <c r="AMF79" s="964"/>
      <c r="AMG79" s="964"/>
      <c r="AMH79" s="964"/>
      <c r="AMI79" s="964"/>
      <c r="AMJ79" s="964"/>
      <c r="AMK79" s="964" t="s">
        <v>15944</v>
      </c>
      <c r="AML79" s="964"/>
      <c r="AMM79" s="964"/>
      <c r="AMN79" s="964"/>
      <c r="AMO79" s="964"/>
      <c r="AMP79" s="964"/>
      <c r="AMQ79" s="964"/>
      <c r="AMR79" s="964"/>
      <c r="AMS79" s="964" t="s">
        <v>15944</v>
      </c>
      <c r="AMT79" s="964"/>
      <c r="AMU79" s="964"/>
      <c r="AMV79" s="964"/>
      <c r="AMW79" s="964"/>
      <c r="AMX79" s="964"/>
      <c r="AMY79" s="964"/>
      <c r="AMZ79" s="964"/>
      <c r="ANA79" s="964" t="s">
        <v>15944</v>
      </c>
      <c r="ANB79" s="964"/>
      <c r="ANC79" s="964"/>
      <c r="AND79" s="964"/>
      <c r="ANE79" s="964"/>
      <c r="ANF79" s="964"/>
      <c r="ANG79" s="964"/>
      <c r="ANH79" s="964"/>
      <c r="ANI79" s="964" t="s">
        <v>15944</v>
      </c>
      <c r="ANJ79" s="964"/>
      <c r="ANK79" s="964"/>
      <c r="ANL79" s="964"/>
      <c r="ANM79" s="964"/>
      <c r="ANN79" s="964"/>
      <c r="ANO79" s="964"/>
      <c r="ANP79" s="964"/>
      <c r="ANQ79" s="964" t="s">
        <v>15944</v>
      </c>
      <c r="ANR79" s="964"/>
      <c r="ANS79" s="964"/>
      <c r="ANT79" s="964"/>
      <c r="ANU79" s="964"/>
      <c r="ANV79" s="964"/>
      <c r="ANW79" s="964"/>
      <c r="ANX79" s="964"/>
      <c r="ANY79" s="964" t="s">
        <v>15944</v>
      </c>
      <c r="ANZ79" s="964"/>
      <c r="AOA79" s="964"/>
      <c r="AOB79" s="964"/>
      <c r="AOC79" s="964"/>
      <c r="AOD79" s="964"/>
      <c r="AOE79" s="964"/>
      <c r="AOF79" s="964"/>
      <c r="AOG79" s="964" t="s">
        <v>15944</v>
      </c>
      <c r="AOH79" s="964"/>
      <c r="AOI79" s="964"/>
      <c r="AOJ79" s="964"/>
      <c r="AOK79" s="964"/>
      <c r="AOL79" s="964"/>
      <c r="AOM79" s="964"/>
      <c r="AON79" s="964"/>
      <c r="AOO79" s="964" t="s">
        <v>15944</v>
      </c>
      <c r="AOP79" s="964"/>
      <c r="AOQ79" s="964"/>
      <c r="AOR79" s="964"/>
      <c r="AOS79" s="964"/>
      <c r="AOT79" s="964"/>
      <c r="AOU79" s="964"/>
      <c r="AOV79" s="964"/>
      <c r="AOW79" s="964" t="s">
        <v>15944</v>
      </c>
      <c r="AOX79" s="964"/>
      <c r="AOY79" s="964"/>
      <c r="AOZ79" s="964"/>
      <c r="APA79" s="964"/>
      <c r="APB79" s="964"/>
      <c r="APC79" s="964"/>
      <c r="APD79" s="964"/>
      <c r="APE79" s="964" t="s">
        <v>15944</v>
      </c>
      <c r="APF79" s="964"/>
      <c r="APG79" s="964"/>
      <c r="APH79" s="964"/>
      <c r="API79" s="964"/>
      <c r="APJ79" s="964"/>
      <c r="APK79" s="964"/>
      <c r="APL79" s="964"/>
      <c r="APM79" s="964" t="s">
        <v>15944</v>
      </c>
      <c r="APN79" s="964"/>
      <c r="APO79" s="964"/>
      <c r="APP79" s="964"/>
      <c r="APQ79" s="964"/>
      <c r="APR79" s="964"/>
      <c r="APS79" s="964"/>
      <c r="APT79" s="964"/>
      <c r="APU79" s="964" t="s">
        <v>15944</v>
      </c>
      <c r="APV79" s="964"/>
      <c r="APW79" s="964"/>
      <c r="APX79" s="964"/>
      <c r="APY79" s="964"/>
      <c r="APZ79" s="964"/>
      <c r="AQA79" s="964"/>
      <c r="AQB79" s="964"/>
      <c r="AQC79" s="964" t="s">
        <v>15944</v>
      </c>
      <c r="AQD79" s="964"/>
      <c r="AQE79" s="964"/>
      <c r="AQF79" s="964"/>
      <c r="AQG79" s="964"/>
      <c r="AQH79" s="964"/>
      <c r="AQI79" s="964"/>
      <c r="AQJ79" s="964"/>
      <c r="AQK79" s="964" t="s">
        <v>15944</v>
      </c>
      <c r="AQL79" s="964"/>
      <c r="AQM79" s="964"/>
      <c r="AQN79" s="964"/>
      <c r="AQO79" s="964"/>
      <c r="AQP79" s="964"/>
      <c r="AQQ79" s="964"/>
      <c r="AQR79" s="964"/>
      <c r="AQS79" s="964" t="s">
        <v>15944</v>
      </c>
      <c r="AQT79" s="964"/>
      <c r="AQU79" s="964"/>
      <c r="AQV79" s="964"/>
      <c r="AQW79" s="964"/>
      <c r="AQX79" s="964"/>
      <c r="AQY79" s="964"/>
      <c r="AQZ79" s="964"/>
      <c r="ARA79" s="964" t="s">
        <v>15944</v>
      </c>
      <c r="ARB79" s="964"/>
      <c r="ARC79" s="964"/>
      <c r="ARD79" s="964"/>
      <c r="ARE79" s="964"/>
      <c r="ARF79" s="964"/>
      <c r="ARG79" s="964"/>
      <c r="ARH79" s="964"/>
      <c r="ARI79" s="964" t="s">
        <v>15944</v>
      </c>
      <c r="ARJ79" s="964"/>
      <c r="ARK79" s="964"/>
      <c r="ARL79" s="964"/>
      <c r="ARM79" s="964"/>
      <c r="ARN79" s="964"/>
      <c r="ARO79" s="964"/>
      <c r="ARP79" s="964"/>
      <c r="ARQ79" s="964" t="s">
        <v>15944</v>
      </c>
      <c r="ARR79" s="964"/>
      <c r="ARS79" s="964"/>
      <c r="ART79" s="964"/>
      <c r="ARU79" s="964"/>
      <c r="ARV79" s="964"/>
      <c r="ARW79" s="964"/>
      <c r="ARX79" s="964"/>
      <c r="ARY79" s="964" t="s">
        <v>15944</v>
      </c>
      <c r="ARZ79" s="964"/>
      <c r="ASA79" s="964"/>
      <c r="ASB79" s="964"/>
      <c r="ASC79" s="964"/>
      <c r="ASD79" s="964"/>
      <c r="ASE79" s="964"/>
      <c r="ASF79" s="964"/>
      <c r="ASG79" s="964" t="s">
        <v>15944</v>
      </c>
      <c r="ASH79" s="964"/>
      <c r="ASI79" s="964"/>
      <c r="ASJ79" s="964"/>
      <c r="ASK79" s="964"/>
      <c r="ASL79" s="964"/>
      <c r="ASM79" s="964"/>
      <c r="ASN79" s="964"/>
      <c r="ASO79" s="964" t="s">
        <v>15944</v>
      </c>
      <c r="ASP79" s="964"/>
      <c r="ASQ79" s="964"/>
      <c r="ASR79" s="964"/>
      <c r="ASS79" s="964"/>
      <c r="AST79" s="964"/>
      <c r="ASU79" s="964"/>
      <c r="ASV79" s="964"/>
      <c r="ASW79" s="964" t="s">
        <v>15944</v>
      </c>
      <c r="ASX79" s="964"/>
      <c r="ASY79" s="964"/>
      <c r="ASZ79" s="964"/>
      <c r="ATA79" s="964"/>
      <c r="ATB79" s="964"/>
      <c r="ATC79" s="964"/>
      <c r="ATD79" s="964"/>
      <c r="ATE79" s="964" t="s">
        <v>15944</v>
      </c>
      <c r="ATF79" s="964"/>
      <c r="ATG79" s="964"/>
      <c r="ATH79" s="964"/>
      <c r="ATI79" s="964"/>
      <c r="ATJ79" s="964"/>
      <c r="ATK79" s="964"/>
      <c r="ATL79" s="964"/>
      <c r="ATM79" s="964" t="s">
        <v>15944</v>
      </c>
      <c r="ATN79" s="964"/>
      <c r="ATO79" s="964"/>
      <c r="ATP79" s="964"/>
      <c r="ATQ79" s="964"/>
      <c r="ATR79" s="964"/>
      <c r="ATS79" s="964"/>
      <c r="ATT79" s="964"/>
      <c r="ATU79" s="964" t="s">
        <v>15944</v>
      </c>
      <c r="ATV79" s="964"/>
      <c r="ATW79" s="964"/>
      <c r="ATX79" s="964"/>
      <c r="ATY79" s="964"/>
      <c r="ATZ79" s="964"/>
      <c r="AUA79" s="964"/>
      <c r="AUB79" s="964"/>
      <c r="AUC79" s="964" t="s">
        <v>15944</v>
      </c>
      <c r="AUD79" s="964"/>
      <c r="AUE79" s="964"/>
      <c r="AUF79" s="964"/>
      <c r="AUG79" s="964"/>
      <c r="AUH79" s="964"/>
      <c r="AUI79" s="964"/>
      <c r="AUJ79" s="964"/>
      <c r="AUK79" s="964" t="s">
        <v>15944</v>
      </c>
      <c r="AUL79" s="964"/>
      <c r="AUM79" s="964"/>
      <c r="AUN79" s="964"/>
      <c r="AUO79" s="964"/>
      <c r="AUP79" s="964"/>
      <c r="AUQ79" s="964"/>
      <c r="AUR79" s="964"/>
      <c r="AUS79" s="964" t="s">
        <v>15944</v>
      </c>
      <c r="AUT79" s="964"/>
      <c r="AUU79" s="964"/>
      <c r="AUV79" s="964"/>
      <c r="AUW79" s="964"/>
      <c r="AUX79" s="964"/>
      <c r="AUY79" s="964"/>
      <c r="AUZ79" s="964"/>
      <c r="AVA79" s="964" t="s">
        <v>15944</v>
      </c>
      <c r="AVB79" s="964"/>
      <c r="AVC79" s="964"/>
      <c r="AVD79" s="964"/>
      <c r="AVE79" s="964"/>
      <c r="AVF79" s="964"/>
      <c r="AVG79" s="964"/>
      <c r="AVH79" s="964"/>
      <c r="AVI79" s="964" t="s">
        <v>15944</v>
      </c>
      <c r="AVJ79" s="964"/>
      <c r="AVK79" s="964"/>
      <c r="AVL79" s="964"/>
      <c r="AVM79" s="964"/>
      <c r="AVN79" s="964"/>
      <c r="AVO79" s="964"/>
      <c r="AVP79" s="964"/>
      <c r="AVQ79" s="964" t="s">
        <v>15944</v>
      </c>
      <c r="AVR79" s="964"/>
      <c r="AVS79" s="964"/>
      <c r="AVT79" s="964"/>
      <c r="AVU79" s="964"/>
      <c r="AVV79" s="964"/>
      <c r="AVW79" s="964"/>
      <c r="AVX79" s="964"/>
      <c r="AVY79" s="964" t="s">
        <v>15944</v>
      </c>
      <c r="AVZ79" s="964"/>
      <c r="AWA79" s="964"/>
      <c r="AWB79" s="964"/>
      <c r="AWC79" s="964"/>
      <c r="AWD79" s="964"/>
      <c r="AWE79" s="964"/>
      <c r="AWF79" s="964"/>
      <c r="AWG79" s="964" t="s">
        <v>15944</v>
      </c>
      <c r="AWH79" s="964"/>
      <c r="AWI79" s="964"/>
      <c r="AWJ79" s="964"/>
      <c r="AWK79" s="964"/>
      <c r="AWL79" s="964"/>
      <c r="AWM79" s="964"/>
      <c r="AWN79" s="964"/>
      <c r="AWO79" s="964" t="s">
        <v>15944</v>
      </c>
      <c r="AWP79" s="964"/>
      <c r="AWQ79" s="964"/>
      <c r="AWR79" s="964"/>
      <c r="AWS79" s="964"/>
      <c r="AWT79" s="964"/>
      <c r="AWU79" s="964"/>
      <c r="AWV79" s="964"/>
      <c r="AWW79" s="964" t="s">
        <v>15944</v>
      </c>
      <c r="AWX79" s="964"/>
      <c r="AWY79" s="964"/>
      <c r="AWZ79" s="964"/>
      <c r="AXA79" s="964"/>
      <c r="AXB79" s="964"/>
      <c r="AXC79" s="964"/>
      <c r="AXD79" s="964"/>
      <c r="AXE79" s="964" t="s">
        <v>15944</v>
      </c>
      <c r="AXF79" s="964"/>
      <c r="AXG79" s="964"/>
      <c r="AXH79" s="964"/>
      <c r="AXI79" s="964"/>
      <c r="AXJ79" s="964"/>
      <c r="AXK79" s="964"/>
      <c r="AXL79" s="964"/>
      <c r="AXM79" s="964" t="s">
        <v>15944</v>
      </c>
      <c r="AXN79" s="964"/>
      <c r="AXO79" s="964"/>
      <c r="AXP79" s="964"/>
      <c r="AXQ79" s="964"/>
      <c r="AXR79" s="964"/>
      <c r="AXS79" s="964"/>
      <c r="AXT79" s="964"/>
      <c r="AXU79" s="964" t="s">
        <v>15944</v>
      </c>
      <c r="AXV79" s="964"/>
      <c r="AXW79" s="964"/>
      <c r="AXX79" s="964"/>
      <c r="AXY79" s="964"/>
      <c r="AXZ79" s="964"/>
      <c r="AYA79" s="964"/>
      <c r="AYB79" s="964"/>
      <c r="AYC79" s="964" t="s">
        <v>15944</v>
      </c>
      <c r="AYD79" s="964"/>
      <c r="AYE79" s="964"/>
      <c r="AYF79" s="964"/>
      <c r="AYG79" s="964"/>
      <c r="AYH79" s="964"/>
      <c r="AYI79" s="964"/>
      <c r="AYJ79" s="964"/>
      <c r="AYK79" s="964" t="s">
        <v>15944</v>
      </c>
      <c r="AYL79" s="964"/>
      <c r="AYM79" s="964"/>
      <c r="AYN79" s="964"/>
      <c r="AYO79" s="964"/>
      <c r="AYP79" s="964"/>
      <c r="AYQ79" s="964"/>
      <c r="AYR79" s="964"/>
      <c r="AYS79" s="964" t="s">
        <v>15944</v>
      </c>
      <c r="AYT79" s="964"/>
      <c r="AYU79" s="964"/>
      <c r="AYV79" s="964"/>
      <c r="AYW79" s="964"/>
      <c r="AYX79" s="964"/>
      <c r="AYY79" s="964"/>
      <c r="AYZ79" s="964"/>
      <c r="AZA79" s="964" t="s">
        <v>15944</v>
      </c>
      <c r="AZB79" s="964"/>
      <c r="AZC79" s="964"/>
      <c r="AZD79" s="964"/>
      <c r="AZE79" s="964"/>
      <c r="AZF79" s="964"/>
      <c r="AZG79" s="964"/>
      <c r="AZH79" s="964"/>
      <c r="AZI79" s="964" t="s">
        <v>15944</v>
      </c>
      <c r="AZJ79" s="964"/>
      <c r="AZK79" s="964"/>
      <c r="AZL79" s="964"/>
      <c r="AZM79" s="964"/>
      <c r="AZN79" s="964"/>
      <c r="AZO79" s="964"/>
      <c r="AZP79" s="964"/>
      <c r="AZQ79" s="964" t="s">
        <v>15944</v>
      </c>
      <c r="AZR79" s="964"/>
      <c r="AZS79" s="964"/>
      <c r="AZT79" s="964"/>
      <c r="AZU79" s="964"/>
      <c r="AZV79" s="964"/>
      <c r="AZW79" s="964"/>
      <c r="AZX79" s="964"/>
      <c r="AZY79" s="964" t="s">
        <v>15944</v>
      </c>
      <c r="AZZ79" s="964"/>
      <c r="BAA79" s="964"/>
      <c r="BAB79" s="964"/>
      <c r="BAC79" s="964"/>
      <c r="BAD79" s="964"/>
      <c r="BAE79" s="964"/>
      <c r="BAF79" s="964"/>
      <c r="BAG79" s="964" t="s">
        <v>15944</v>
      </c>
      <c r="BAH79" s="964"/>
      <c r="BAI79" s="964"/>
      <c r="BAJ79" s="964"/>
      <c r="BAK79" s="964"/>
      <c r="BAL79" s="964"/>
      <c r="BAM79" s="964"/>
      <c r="BAN79" s="964"/>
      <c r="BAO79" s="964" t="s">
        <v>15944</v>
      </c>
      <c r="BAP79" s="964"/>
      <c r="BAQ79" s="964"/>
      <c r="BAR79" s="964"/>
      <c r="BAS79" s="964"/>
      <c r="BAT79" s="964"/>
      <c r="BAU79" s="964"/>
      <c r="BAV79" s="964"/>
      <c r="BAW79" s="964" t="s">
        <v>15944</v>
      </c>
      <c r="BAX79" s="964"/>
      <c r="BAY79" s="964"/>
      <c r="BAZ79" s="964"/>
      <c r="BBA79" s="964"/>
      <c r="BBB79" s="964"/>
      <c r="BBC79" s="964"/>
      <c r="BBD79" s="964"/>
      <c r="BBE79" s="964" t="s">
        <v>15944</v>
      </c>
      <c r="BBF79" s="964"/>
      <c r="BBG79" s="964"/>
      <c r="BBH79" s="964"/>
      <c r="BBI79" s="964"/>
      <c r="BBJ79" s="964"/>
      <c r="BBK79" s="964"/>
      <c r="BBL79" s="964"/>
      <c r="BBM79" s="964" t="s">
        <v>15944</v>
      </c>
      <c r="BBN79" s="964"/>
      <c r="BBO79" s="964"/>
      <c r="BBP79" s="964"/>
      <c r="BBQ79" s="964"/>
      <c r="BBR79" s="964"/>
      <c r="BBS79" s="964"/>
      <c r="BBT79" s="964"/>
      <c r="BBU79" s="964" t="s">
        <v>15944</v>
      </c>
      <c r="BBV79" s="964"/>
      <c r="BBW79" s="964"/>
      <c r="BBX79" s="964"/>
      <c r="BBY79" s="964"/>
      <c r="BBZ79" s="964"/>
      <c r="BCA79" s="964"/>
      <c r="BCB79" s="964"/>
      <c r="BCC79" s="964" t="s">
        <v>15944</v>
      </c>
      <c r="BCD79" s="964"/>
      <c r="BCE79" s="964"/>
      <c r="BCF79" s="964"/>
      <c r="BCG79" s="964"/>
      <c r="BCH79" s="964"/>
      <c r="BCI79" s="964"/>
      <c r="BCJ79" s="964"/>
      <c r="BCK79" s="964" t="s">
        <v>15944</v>
      </c>
      <c r="BCL79" s="964"/>
      <c r="BCM79" s="964"/>
      <c r="BCN79" s="964"/>
      <c r="BCO79" s="964"/>
      <c r="BCP79" s="964"/>
      <c r="BCQ79" s="964"/>
      <c r="BCR79" s="964"/>
      <c r="BCS79" s="964" t="s">
        <v>15944</v>
      </c>
      <c r="BCT79" s="964"/>
      <c r="BCU79" s="964"/>
      <c r="BCV79" s="964"/>
      <c r="BCW79" s="964"/>
      <c r="BCX79" s="964"/>
      <c r="BCY79" s="964"/>
      <c r="BCZ79" s="964"/>
      <c r="BDA79" s="964" t="s">
        <v>15944</v>
      </c>
      <c r="BDB79" s="964"/>
      <c r="BDC79" s="964"/>
      <c r="BDD79" s="964"/>
      <c r="BDE79" s="964"/>
      <c r="BDF79" s="964"/>
      <c r="BDG79" s="964"/>
      <c r="BDH79" s="964"/>
      <c r="BDI79" s="964" t="s">
        <v>15944</v>
      </c>
      <c r="BDJ79" s="964"/>
      <c r="BDK79" s="964"/>
      <c r="BDL79" s="964"/>
      <c r="BDM79" s="964"/>
      <c r="BDN79" s="964"/>
      <c r="BDO79" s="964"/>
      <c r="BDP79" s="964"/>
      <c r="BDQ79" s="964" t="s">
        <v>15944</v>
      </c>
      <c r="BDR79" s="964"/>
      <c r="BDS79" s="964"/>
      <c r="BDT79" s="964"/>
      <c r="BDU79" s="964"/>
      <c r="BDV79" s="964"/>
      <c r="BDW79" s="964"/>
      <c r="BDX79" s="964"/>
      <c r="BDY79" s="964" t="s">
        <v>15944</v>
      </c>
      <c r="BDZ79" s="964"/>
      <c r="BEA79" s="964"/>
      <c r="BEB79" s="964"/>
      <c r="BEC79" s="964"/>
      <c r="BED79" s="964"/>
      <c r="BEE79" s="964"/>
      <c r="BEF79" s="964"/>
      <c r="BEG79" s="964" t="s">
        <v>15944</v>
      </c>
      <c r="BEH79" s="964"/>
      <c r="BEI79" s="964"/>
      <c r="BEJ79" s="964"/>
      <c r="BEK79" s="964"/>
      <c r="BEL79" s="964"/>
      <c r="BEM79" s="964"/>
      <c r="BEN79" s="964"/>
      <c r="BEO79" s="964" t="s">
        <v>15944</v>
      </c>
      <c r="BEP79" s="964"/>
      <c r="BEQ79" s="964"/>
      <c r="BER79" s="964"/>
      <c r="BES79" s="964"/>
      <c r="BET79" s="964"/>
      <c r="BEU79" s="964"/>
      <c r="BEV79" s="964"/>
      <c r="BEW79" s="964" t="s">
        <v>15944</v>
      </c>
      <c r="BEX79" s="964"/>
      <c r="BEY79" s="964"/>
      <c r="BEZ79" s="964"/>
      <c r="BFA79" s="964"/>
      <c r="BFB79" s="964"/>
      <c r="BFC79" s="964"/>
      <c r="BFD79" s="964"/>
      <c r="BFE79" s="964" t="s">
        <v>15944</v>
      </c>
      <c r="BFF79" s="964"/>
      <c r="BFG79" s="964"/>
      <c r="BFH79" s="964"/>
      <c r="BFI79" s="964"/>
      <c r="BFJ79" s="964"/>
      <c r="BFK79" s="964"/>
      <c r="BFL79" s="964"/>
      <c r="BFM79" s="964" t="s">
        <v>15944</v>
      </c>
      <c r="BFN79" s="964"/>
      <c r="BFO79" s="964"/>
      <c r="BFP79" s="964"/>
      <c r="BFQ79" s="964"/>
      <c r="BFR79" s="964"/>
      <c r="BFS79" s="964"/>
      <c r="BFT79" s="964"/>
      <c r="BFU79" s="964" t="s">
        <v>15944</v>
      </c>
      <c r="BFV79" s="964"/>
      <c r="BFW79" s="964"/>
      <c r="BFX79" s="964"/>
      <c r="BFY79" s="964"/>
      <c r="BFZ79" s="964"/>
      <c r="BGA79" s="964"/>
      <c r="BGB79" s="964"/>
      <c r="BGC79" s="964" t="s">
        <v>15944</v>
      </c>
      <c r="BGD79" s="964"/>
      <c r="BGE79" s="964"/>
      <c r="BGF79" s="964"/>
      <c r="BGG79" s="964"/>
      <c r="BGH79" s="964"/>
      <c r="BGI79" s="964"/>
      <c r="BGJ79" s="964"/>
      <c r="BGK79" s="964" t="s">
        <v>15944</v>
      </c>
      <c r="BGL79" s="964"/>
      <c r="BGM79" s="964"/>
      <c r="BGN79" s="964"/>
      <c r="BGO79" s="964"/>
      <c r="BGP79" s="964"/>
      <c r="BGQ79" s="964"/>
      <c r="BGR79" s="964"/>
      <c r="BGS79" s="964" t="s">
        <v>15944</v>
      </c>
      <c r="BGT79" s="964"/>
      <c r="BGU79" s="964"/>
      <c r="BGV79" s="964"/>
      <c r="BGW79" s="964"/>
      <c r="BGX79" s="964"/>
      <c r="BGY79" s="964"/>
      <c r="BGZ79" s="964"/>
      <c r="BHA79" s="964" t="s">
        <v>15944</v>
      </c>
      <c r="BHB79" s="964"/>
      <c r="BHC79" s="964"/>
      <c r="BHD79" s="964"/>
      <c r="BHE79" s="964"/>
      <c r="BHF79" s="964"/>
      <c r="BHG79" s="964"/>
      <c r="BHH79" s="964"/>
      <c r="BHI79" s="964" t="s">
        <v>15944</v>
      </c>
      <c r="BHJ79" s="964"/>
      <c r="BHK79" s="964"/>
      <c r="BHL79" s="964"/>
      <c r="BHM79" s="964"/>
      <c r="BHN79" s="964"/>
      <c r="BHO79" s="964"/>
      <c r="BHP79" s="964"/>
      <c r="BHQ79" s="964" t="s">
        <v>15944</v>
      </c>
      <c r="BHR79" s="964"/>
      <c r="BHS79" s="964"/>
      <c r="BHT79" s="964"/>
      <c r="BHU79" s="964"/>
      <c r="BHV79" s="964"/>
      <c r="BHW79" s="964"/>
      <c r="BHX79" s="964"/>
      <c r="BHY79" s="964" t="s">
        <v>15944</v>
      </c>
      <c r="BHZ79" s="964"/>
      <c r="BIA79" s="964"/>
      <c r="BIB79" s="964"/>
      <c r="BIC79" s="964"/>
      <c r="BID79" s="964"/>
      <c r="BIE79" s="964"/>
      <c r="BIF79" s="964"/>
      <c r="BIG79" s="964" t="s">
        <v>15944</v>
      </c>
      <c r="BIH79" s="964"/>
      <c r="BII79" s="964"/>
      <c r="BIJ79" s="964"/>
      <c r="BIK79" s="964"/>
      <c r="BIL79" s="964"/>
      <c r="BIM79" s="964"/>
      <c r="BIN79" s="964"/>
      <c r="BIO79" s="964" t="s">
        <v>15944</v>
      </c>
      <c r="BIP79" s="964"/>
      <c r="BIQ79" s="964"/>
      <c r="BIR79" s="964"/>
      <c r="BIS79" s="964"/>
      <c r="BIT79" s="964"/>
      <c r="BIU79" s="964"/>
      <c r="BIV79" s="964"/>
      <c r="BIW79" s="964" t="s">
        <v>15944</v>
      </c>
      <c r="BIX79" s="964"/>
      <c r="BIY79" s="964"/>
      <c r="BIZ79" s="964"/>
      <c r="BJA79" s="964"/>
      <c r="BJB79" s="964"/>
      <c r="BJC79" s="964"/>
      <c r="BJD79" s="964"/>
      <c r="BJE79" s="964" t="s">
        <v>15944</v>
      </c>
      <c r="BJF79" s="964"/>
      <c r="BJG79" s="964"/>
      <c r="BJH79" s="964"/>
      <c r="BJI79" s="964"/>
      <c r="BJJ79" s="964"/>
      <c r="BJK79" s="964"/>
      <c r="BJL79" s="964"/>
      <c r="BJM79" s="964" t="s">
        <v>15944</v>
      </c>
      <c r="BJN79" s="964"/>
      <c r="BJO79" s="964"/>
      <c r="BJP79" s="964"/>
      <c r="BJQ79" s="964"/>
      <c r="BJR79" s="964"/>
      <c r="BJS79" s="964"/>
      <c r="BJT79" s="964"/>
      <c r="BJU79" s="964" t="s">
        <v>15944</v>
      </c>
      <c r="BJV79" s="964"/>
      <c r="BJW79" s="964"/>
      <c r="BJX79" s="964"/>
      <c r="BJY79" s="964"/>
      <c r="BJZ79" s="964"/>
      <c r="BKA79" s="964"/>
      <c r="BKB79" s="964"/>
      <c r="BKC79" s="964" t="s">
        <v>15944</v>
      </c>
      <c r="BKD79" s="964"/>
      <c r="BKE79" s="964"/>
      <c r="BKF79" s="964"/>
      <c r="BKG79" s="964"/>
      <c r="BKH79" s="964"/>
      <c r="BKI79" s="964"/>
      <c r="BKJ79" s="964"/>
      <c r="BKK79" s="964" t="s">
        <v>15944</v>
      </c>
      <c r="BKL79" s="964"/>
      <c r="BKM79" s="964"/>
      <c r="BKN79" s="964"/>
      <c r="BKO79" s="964"/>
      <c r="BKP79" s="964"/>
      <c r="BKQ79" s="964"/>
      <c r="BKR79" s="964"/>
      <c r="BKS79" s="964" t="s">
        <v>15944</v>
      </c>
      <c r="BKT79" s="964"/>
      <c r="BKU79" s="964"/>
      <c r="BKV79" s="964"/>
      <c r="BKW79" s="964"/>
      <c r="BKX79" s="964"/>
      <c r="BKY79" s="964"/>
      <c r="BKZ79" s="964"/>
      <c r="BLA79" s="964" t="s">
        <v>15944</v>
      </c>
      <c r="BLB79" s="964"/>
      <c r="BLC79" s="964"/>
      <c r="BLD79" s="964"/>
      <c r="BLE79" s="964"/>
      <c r="BLF79" s="964"/>
      <c r="BLG79" s="964"/>
      <c r="BLH79" s="964"/>
      <c r="BLI79" s="964" t="s">
        <v>15944</v>
      </c>
      <c r="BLJ79" s="964"/>
      <c r="BLK79" s="964"/>
      <c r="BLL79" s="964"/>
      <c r="BLM79" s="964"/>
      <c r="BLN79" s="964"/>
      <c r="BLO79" s="964"/>
      <c r="BLP79" s="964"/>
      <c r="BLQ79" s="964" t="s">
        <v>15944</v>
      </c>
      <c r="BLR79" s="964"/>
      <c r="BLS79" s="964"/>
      <c r="BLT79" s="964"/>
      <c r="BLU79" s="964"/>
      <c r="BLV79" s="964"/>
      <c r="BLW79" s="964"/>
      <c r="BLX79" s="964"/>
      <c r="BLY79" s="964" t="s">
        <v>15944</v>
      </c>
      <c r="BLZ79" s="964"/>
      <c r="BMA79" s="964"/>
      <c r="BMB79" s="964"/>
      <c r="BMC79" s="964"/>
      <c r="BMD79" s="964"/>
      <c r="BME79" s="964"/>
      <c r="BMF79" s="964"/>
      <c r="BMG79" s="964" t="s">
        <v>15944</v>
      </c>
      <c r="BMH79" s="964"/>
      <c r="BMI79" s="964"/>
      <c r="BMJ79" s="964"/>
      <c r="BMK79" s="964"/>
      <c r="BML79" s="964"/>
      <c r="BMM79" s="964"/>
      <c r="BMN79" s="964"/>
      <c r="BMO79" s="964" t="s">
        <v>15944</v>
      </c>
      <c r="BMP79" s="964"/>
      <c r="BMQ79" s="964"/>
      <c r="BMR79" s="964"/>
      <c r="BMS79" s="964"/>
      <c r="BMT79" s="964"/>
      <c r="BMU79" s="964"/>
      <c r="BMV79" s="964"/>
      <c r="BMW79" s="964" t="s">
        <v>15944</v>
      </c>
      <c r="BMX79" s="964"/>
      <c r="BMY79" s="964"/>
      <c r="BMZ79" s="964"/>
      <c r="BNA79" s="964"/>
      <c r="BNB79" s="964"/>
      <c r="BNC79" s="964"/>
      <c r="BND79" s="964"/>
      <c r="BNE79" s="964" t="s">
        <v>15944</v>
      </c>
      <c r="BNF79" s="964"/>
      <c r="BNG79" s="964"/>
      <c r="BNH79" s="964"/>
      <c r="BNI79" s="964"/>
      <c r="BNJ79" s="964"/>
      <c r="BNK79" s="964"/>
      <c r="BNL79" s="964"/>
      <c r="BNM79" s="964" t="s">
        <v>15944</v>
      </c>
      <c r="BNN79" s="964"/>
      <c r="BNO79" s="964"/>
      <c r="BNP79" s="964"/>
      <c r="BNQ79" s="964"/>
      <c r="BNR79" s="964"/>
      <c r="BNS79" s="964"/>
      <c r="BNT79" s="964"/>
      <c r="BNU79" s="964" t="s">
        <v>15944</v>
      </c>
      <c r="BNV79" s="964"/>
      <c r="BNW79" s="964"/>
      <c r="BNX79" s="964"/>
      <c r="BNY79" s="964"/>
      <c r="BNZ79" s="964"/>
      <c r="BOA79" s="964"/>
      <c r="BOB79" s="964"/>
      <c r="BOC79" s="964" t="s">
        <v>15944</v>
      </c>
      <c r="BOD79" s="964"/>
      <c r="BOE79" s="964"/>
      <c r="BOF79" s="964"/>
      <c r="BOG79" s="964"/>
      <c r="BOH79" s="964"/>
      <c r="BOI79" s="964"/>
      <c r="BOJ79" s="964"/>
      <c r="BOK79" s="964" t="s">
        <v>15944</v>
      </c>
      <c r="BOL79" s="964"/>
      <c r="BOM79" s="964"/>
      <c r="BON79" s="964"/>
      <c r="BOO79" s="964"/>
      <c r="BOP79" s="964"/>
      <c r="BOQ79" s="964"/>
      <c r="BOR79" s="964"/>
      <c r="BOS79" s="964" t="s">
        <v>15944</v>
      </c>
      <c r="BOT79" s="964"/>
      <c r="BOU79" s="964"/>
      <c r="BOV79" s="964"/>
      <c r="BOW79" s="964"/>
      <c r="BOX79" s="964"/>
      <c r="BOY79" s="964"/>
      <c r="BOZ79" s="964"/>
      <c r="BPA79" s="964" t="s">
        <v>15944</v>
      </c>
      <c r="BPB79" s="964"/>
      <c r="BPC79" s="964"/>
      <c r="BPD79" s="964"/>
      <c r="BPE79" s="964"/>
      <c r="BPF79" s="964"/>
      <c r="BPG79" s="964"/>
      <c r="BPH79" s="964"/>
      <c r="BPI79" s="964" t="s">
        <v>15944</v>
      </c>
      <c r="BPJ79" s="964"/>
      <c r="BPK79" s="964"/>
      <c r="BPL79" s="964"/>
      <c r="BPM79" s="964"/>
      <c r="BPN79" s="964"/>
      <c r="BPO79" s="964"/>
      <c r="BPP79" s="964"/>
      <c r="BPQ79" s="964" t="s">
        <v>15944</v>
      </c>
      <c r="BPR79" s="964"/>
      <c r="BPS79" s="964"/>
      <c r="BPT79" s="964"/>
      <c r="BPU79" s="964"/>
      <c r="BPV79" s="964"/>
      <c r="BPW79" s="964"/>
      <c r="BPX79" s="964"/>
      <c r="BPY79" s="964" t="s">
        <v>15944</v>
      </c>
      <c r="BPZ79" s="964"/>
      <c r="BQA79" s="964"/>
      <c r="BQB79" s="964"/>
      <c r="BQC79" s="964"/>
      <c r="BQD79" s="964"/>
      <c r="BQE79" s="964"/>
      <c r="BQF79" s="964"/>
      <c r="BQG79" s="964" t="s">
        <v>15944</v>
      </c>
      <c r="BQH79" s="964"/>
      <c r="BQI79" s="964"/>
      <c r="BQJ79" s="964"/>
      <c r="BQK79" s="964"/>
      <c r="BQL79" s="964"/>
      <c r="BQM79" s="964"/>
      <c r="BQN79" s="964"/>
      <c r="BQO79" s="964" t="s">
        <v>15944</v>
      </c>
      <c r="BQP79" s="964"/>
      <c r="BQQ79" s="964"/>
      <c r="BQR79" s="964"/>
      <c r="BQS79" s="964"/>
      <c r="BQT79" s="964"/>
      <c r="BQU79" s="964"/>
      <c r="BQV79" s="964"/>
      <c r="BQW79" s="964" t="s">
        <v>15944</v>
      </c>
      <c r="BQX79" s="964"/>
      <c r="BQY79" s="964"/>
      <c r="BQZ79" s="964"/>
      <c r="BRA79" s="964"/>
      <c r="BRB79" s="964"/>
      <c r="BRC79" s="964"/>
      <c r="BRD79" s="964"/>
      <c r="BRE79" s="964" t="s">
        <v>15944</v>
      </c>
      <c r="BRF79" s="964"/>
      <c r="BRG79" s="964"/>
      <c r="BRH79" s="964"/>
      <c r="BRI79" s="964"/>
      <c r="BRJ79" s="964"/>
      <c r="BRK79" s="964"/>
      <c r="BRL79" s="964"/>
      <c r="BRM79" s="964" t="s">
        <v>15944</v>
      </c>
      <c r="BRN79" s="964"/>
      <c r="BRO79" s="964"/>
      <c r="BRP79" s="964"/>
      <c r="BRQ79" s="964"/>
      <c r="BRR79" s="964"/>
      <c r="BRS79" s="964"/>
      <c r="BRT79" s="964"/>
      <c r="BRU79" s="964" t="s">
        <v>15944</v>
      </c>
      <c r="BRV79" s="964"/>
      <c r="BRW79" s="964"/>
      <c r="BRX79" s="964"/>
      <c r="BRY79" s="964"/>
      <c r="BRZ79" s="964"/>
      <c r="BSA79" s="964"/>
      <c r="BSB79" s="964"/>
      <c r="BSC79" s="964" t="s">
        <v>15944</v>
      </c>
      <c r="BSD79" s="964"/>
      <c r="BSE79" s="964"/>
      <c r="BSF79" s="964"/>
      <c r="BSG79" s="964"/>
      <c r="BSH79" s="964"/>
      <c r="BSI79" s="964"/>
      <c r="BSJ79" s="964"/>
      <c r="BSK79" s="964" t="s">
        <v>15944</v>
      </c>
      <c r="BSL79" s="964"/>
      <c r="BSM79" s="964"/>
      <c r="BSN79" s="964"/>
      <c r="BSO79" s="964"/>
      <c r="BSP79" s="964"/>
      <c r="BSQ79" s="964"/>
      <c r="BSR79" s="964"/>
      <c r="BSS79" s="964" t="s">
        <v>15944</v>
      </c>
      <c r="BST79" s="964"/>
      <c r="BSU79" s="964"/>
      <c r="BSV79" s="964"/>
      <c r="BSW79" s="964"/>
      <c r="BSX79" s="964"/>
      <c r="BSY79" s="964"/>
      <c r="BSZ79" s="964"/>
      <c r="BTA79" s="964" t="s">
        <v>15944</v>
      </c>
      <c r="BTB79" s="964"/>
      <c r="BTC79" s="964"/>
      <c r="BTD79" s="964"/>
      <c r="BTE79" s="964"/>
      <c r="BTF79" s="964"/>
      <c r="BTG79" s="964"/>
      <c r="BTH79" s="964"/>
      <c r="BTI79" s="964" t="s">
        <v>15944</v>
      </c>
      <c r="BTJ79" s="964"/>
      <c r="BTK79" s="964"/>
      <c r="BTL79" s="964"/>
      <c r="BTM79" s="964"/>
      <c r="BTN79" s="964"/>
      <c r="BTO79" s="964"/>
      <c r="BTP79" s="964"/>
      <c r="BTQ79" s="964" t="s">
        <v>15944</v>
      </c>
      <c r="BTR79" s="964"/>
      <c r="BTS79" s="964"/>
      <c r="BTT79" s="964"/>
      <c r="BTU79" s="964"/>
      <c r="BTV79" s="964"/>
      <c r="BTW79" s="964"/>
      <c r="BTX79" s="964"/>
      <c r="BTY79" s="964" t="s">
        <v>15944</v>
      </c>
      <c r="BTZ79" s="964"/>
      <c r="BUA79" s="964"/>
      <c r="BUB79" s="964"/>
      <c r="BUC79" s="964"/>
      <c r="BUD79" s="964"/>
      <c r="BUE79" s="964"/>
      <c r="BUF79" s="964"/>
      <c r="BUG79" s="964" t="s">
        <v>15944</v>
      </c>
      <c r="BUH79" s="964"/>
      <c r="BUI79" s="964"/>
      <c r="BUJ79" s="964"/>
      <c r="BUK79" s="964"/>
      <c r="BUL79" s="964"/>
      <c r="BUM79" s="964"/>
      <c r="BUN79" s="964"/>
      <c r="BUO79" s="964" t="s">
        <v>15944</v>
      </c>
      <c r="BUP79" s="964"/>
      <c r="BUQ79" s="964"/>
      <c r="BUR79" s="964"/>
      <c r="BUS79" s="964"/>
      <c r="BUT79" s="964"/>
      <c r="BUU79" s="964"/>
      <c r="BUV79" s="964"/>
      <c r="BUW79" s="964" t="s">
        <v>15944</v>
      </c>
      <c r="BUX79" s="964"/>
      <c r="BUY79" s="964"/>
      <c r="BUZ79" s="964"/>
      <c r="BVA79" s="964"/>
      <c r="BVB79" s="964"/>
      <c r="BVC79" s="964"/>
      <c r="BVD79" s="964"/>
      <c r="BVE79" s="964" t="s">
        <v>15944</v>
      </c>
      <c r="BVF79" s="964"/>
      <c r="BVG79" s="964"/>
      <c r="BVH79" s="964"/>
      <c r="BVI79" s="964"/>
      <c r="BVJ79" s="964"/>
      <c r="BVK79" s="964"/>
      <c r="BVL79" s="964"/>
      <c r="BVM79" s="964" t="s">
        <v>15944</v>
      </c>
      <c r="BVN79" s="964"/>
      <c r="BVO79" s="964"/>
      <c r="BVP79" s="964"/>
      <c r="BVQ79" s="964"/>
      <c r="BVR79" s="964"/>
      <c r="BVS79" s="964"/>
      <c r="BVT79" s="964"/>
      <c r="BVU79" s="964" t="s">
        <v>15944</v>
      </c>
      <c r="BVV79" s="964"/>
      <c r="BVW79" s="964"/>
      <c r="BVX79" s="964"/>
      <c r="BVY79" s="964"/>
      <c r="BVZ79" s="964"/>
      <c r="BWA79" s="964"/>
      <c r="BWB79" s="964"/>
      <c r="BWC79" s="964" t="s">
        <v>15944</v>
      </c>
      <c r="BWD79" s="964"/>
      <c r="BWE79" s="964"/>
      <c r="BWF79" s="964"/>
      <c r="BWG79" s="964"/>
      <c r="BWH79" s="964"/>
      <c r="BWI79" s="964"/>
      <c r="BWJ79" s="964"/>
      <c r="BWK79" s="964" t="s">
        <v>15944</v>
      </c>
      <c r="BWL79" s="964"/>
      <c r="BWM79" s="964"/>
      <c r="BWN79" s="964"/>
      <c r="BWO79" s="964"/>
      <c r="BWP79" s="964"/>
      <c r="BWQ79" s="964"/>
      <c r="BWR79" s="964"/>
      <c r="BWS79" s="964" t="s">
        <v>15944</v>
      </c>
      <c r="BWT79" s="964"/>
      <c r="BWU79" s="964"/>
      <c r="BWV79" s="964"/>
      <c r="BWW79" s="964"/>
      <c r="BWX79" s="964"/>
      <c r="BWY79" s="964"/>
      <c r="BWZ79" s="964"/>
      <c r="BXA79" s="964" t="s">
        <v>15944</v>
      </c>
      <c r="BXB79" s="964"/>
      <c r="BXC79" s="964"/>
      <c r="BXD79" s="964"/>
      <c r="BXE79" s="964"/>
      <c r="BXF79" s="964"/>
      <c r="BXG79" s="964"/>
      <c r="BXH79" s="964"/>
      <c r="BXI79" s="964" t="s">
        <v>15944</v>
      </c>
      <c r="BXJ79" s="964"/>
      <c r="BXK79" s="964"/>
      <c r="BXL79" s="964"/>
      <c r="BXM79" s="964"/>
      <c r="BXN79" s="964"/>
      <c r="BXO79" s="964"/>
      <c r="BXP79" s="964"/>
      <c r="BXQ79" s="964" t="s">
        <v>15944</v>
      </c>
      <c r="BXR79" s="964"/>
      <c r="BXS79" s="964"/>
      <c r="BXT79" s="964"/>
      <c r="BXU79" s="964"/>
      <c r="BXV79" s="964"/>
      <c r="BXW79" s="964"/>
      <c r="BXX79" s="964"/>
      <c r="BXY79" s="964" t="s">
        <v>15944</v>
      </c>
      <c r="BXZ79" s="964"/>
      <c r="BYA79" s="964"/>
      <c r="BYB79" s="964"/>
      <c r="BYC79" s="964"/>
      <c r="BYD79" s="964"/>
      <c r="BYE79" s="964"/>
      <c r="BYF79" s="964"/>
      <c r="BYG79" s="964" t="s">
        <v>15944</v>
      </c>
      <c r="BYH79" s="964"/>
      <c r="BYI79" s="964"/>
      <c r="BYJ79" s="964"/>
      <c r="BYK79" s="964"/>
      <c r="BYL79" s="964"/>
      <c r="BYM79" s="964"/>
      <c r="BYN79" s="964"/>
      <c r="BYO79" s="964" t="s">
        <v>15944</v>
      </c>
      <c r="BYP79" s="964"/>
      <c r="BYQ79" s="964"/>
      <c r="BYR79" s="964"/>
      <c r="BYS79" s="964"/>
      <c r="BYT79" s="964"/>
      <c r="BYU79" s="964"/>
      <c r="BYV79" s="964"/>
      <c r="BYW79" s="964" t="s">
        <v>15944</v>
      </c>
      <c r="BYX79" s="964"/>
      <c r="BYY79" s="964"/>
      <c r="BYZ79" s="964"/>
      <c r="BZA79" s="964"/>
      <c r="BZB79" s="964"/>
      <c r="BZC79" s="964"/>
      <c r="BZD79" s="964"/>
      <c r="BZE79" s="964" t="s">
        <v>15944</v>
      </c>
      <c r="BZF79" s="964"/>
      <c r="BZG79" s="964"/>
      <c r="BZH79" s="964"/>
      <c r="BZI79" s="964"/>
      <c r="BZJ79" s="964"/>
      <c r="BZK79" s="964"/>
      <c r="BZL79" s="964"/>
      <c r="BZM79" s="964" t="s">
        <v>15944</v>
      </c>
      <c r="BZN79" s="964"/>
      <c r="BZO79" s="964"/>
      <c r="BZP79" s="964"/>
      <c r="BZQ79" s="964"/>
      <c r="BZR79" s="964"/>
      <c r="BZS79" s="964"/>
      <c r="BZT79" s="964"/>
      <c r="BZU79" s="964" t="s">
        <v>15944</v>
      </c>
      <c r="BZV79" s="964"/>
      <c r="BZW79" s="964"/>
      <c r="BZX79" s="964"/>
      <c r="BZY79" s="964"/>
      <c r="BZZ79" s="964"/>
      <c r="CAA79" s="964"/>
      <c r="CAB79" s="964"/>
      <c r="CAC79" s="964" t="s">
        <v>15944</v>
      </c>
      <c r="CAD79" s="964"/>
      <c r="CAE79" s="964"/>
      <c r="CAF79" s="964"/>
      <c r="CAG79" s="964"/>
      <c r="CAH79" s="964"/>
      <c r="CAI79" s="964"/>
      <c r="CAJ79" s="964"/>
      <c r="CAK79" s="964" t="s">
        <v>15944</v>
      </c>
      <c r="CAL79" s="964"/>
      <c r="CAM79" s="964"/>
      <c r="CAN79" s="964"/>
      <c r="CAO79" s="964"/>
      <c r="CAP79" s="964"/>
      <c r="CAQ79" s="964"/>
      <c r="CAR79" s="964"/>
      <c r="CAS79" s="964" t="s">
        <v>15944</v>
      </c>
      <c r="CAT79" s="964"/>
      <c r="CAU79" s="964"/>
      <c r="CAV79" s="964"/>
      <c r="CAW79" s="964"/>
      <c r="CAX79" s="964"/>
      <c r="CAY79" s="964"/>
      <c r="CAZ79" s="964"/>
      <c r="CBA79" s="964" t="s">
        <v>15944</v>
      </c>
      <c r="CBB79" s="964"/>
      <c r="CBC79" s="964"/>
      <c r="CBD79" s="964"/>
      <c r="CBE79" s="964"/>
      <c r="CBF79" s="964"/>
      <c r="CBG79" s="964"/>
      <c r="CBH79" s="964"/>
      <c r="CBI79" s="964" t="s">
        <v>15944</v>
      </c>
      <c r="CBJ79" s="964"/>
      <c r="CBK79" s="964"/>
      <c r="CBL79" s="964"/>
      <c r="CBM79" s="964"/>
      <c r="CBN79" s="964"/>
      <c r="CBO79" s="964"/>
      <c r="CBP79" s="964"/>
      <c r="CBQ79" s="964" t="s">
        <v>15944</v>
      </c>
      <c r="CBR79" s="964"/>
      <c r="CBS79" s="964"/>
      <c r="CBT79" s="964"/>
      <c r="CBU79" s="964"/>
      <c r="CBV79" s="964"/>
      <c r="CBW79" s="964"/>
      <c r="CBX79" s="964"/>
      <c r="CBY79" s="964" t="s">
        <v>15944</v>
      </c>
      <c r="CBZ79" s="964"/>
      <c r="CCA79" s="964"/>
      <c r="CCB79" s="964"/>
      <c r="CCC79" s="964"/>
      <c r="CCD79" s="964"/>
      <c r="CCE79" s="964"/>
      <c r="CCF79" s="964"/>
      <c r="CCG79" s="964" t="s">
        <v>15944</v>
      </c>
      <c r="CCH79" s="964"/>
      <c r="CCI79" s="964"/>
      <c r="CCJ79" s="964"/>
      <c r="CCK79" s="964"/>
      <c r="CCL79" s="964"/>
      <c r="CCM79" s="964"/>
      <c r="CCN79" s="964"/>
      <c r="CCO79" s="964" t="s">
        <v>15944</v>
      </c>
      <c r="CCP79" s="964"/>
      <c r="CCQ79" s="964"/>
      <c r="CCR79" s="964"/>
      <c r="CCS79" s="964"/>
      <c r="CCT79" s="964"/>
      <c r="CCU79" s="964"/>
      <c r="CCV79" s="964"/>
      <c r="CCW79" s="964" t="s">
        <v>15944</v>
      </c>
      <c r="CCX79" s="964"/>
      <c r="CCY79" s="964"/>
      <c r="CCZ79" s="964"/>
      <c r="CDA79" s="964"/>
      <c r="CDB79" s="964"/>
      <c r="CDC79" s="964"/>
      <c r="CDD79" s="964"/>
      <c r="CDE79" s="964" t="s">
        <v>15944</v>
      </c>
      <c r="CDF79" s="964"/>
      <c r="CDG79" s="964"/>
      <c r="CDH79" s="964"/>
      <c r="CDI79" s="964"/>
      <c r="CDJ79" s="964"/>
      <c r="CDK79" s="964"/>
      <c r="CDL79" s="964"/>
      <c r="CDM79" s="964" t="s">
        <v>15944</v>
      </c>
      <c r="CDN79" s="964"/>
      <c r="CDO79" s="964"/>
      <c r="CDP79" s="964"/>
      <c r="CDQ79" s="964"/>
      <c r="CDR79" s="964"/>
      <c r="CDS79" s="964"/>
      <c r="CDT79" s="964"/>
      <c r="CDU79" s="964" t="s">
        <v>15944</v>
      </c>
      <c r="CDV79" s="964"/>
      <c r="CDW79" s="964"/>
      <c r="CDX79" s="964"/>
      <c r="CDY79" s="964"/>
      <c r="CDZ79" s="964"/>
      <c r="CEA79" s="964"/>
      <c r="CEB79" s="964"/>
      <c r="CEC79" s="964" t="s">
        <v>15944</v>
      </c>
      <c r="CED79" s="964"/>
      <c r="CEE79" s="964"/>
      <c r="CEF79" s="964"/>
      <c r="CEG79" s="964"/>
      <c r="CEH79" s="964"/>
      <c r="CEI79" s="964"/>
      <c r="CEJ79" s="964"/>
      <c r="CEK79" s="964" t="s">
        <v>15944</v>
      </c>
      <c r="CEL79" s="964"/>
      <c r="CEM79" s="964"/>
      <c r="CEN79" s="964"/>
      <c r="CEO79" s="964"/>
      <c r="CEP79" s="964"/>
      <c r="CEQ79" s="964"/>
      <c r="CER79" s="964"/>
      <c r="CES79" s="964" t="s">
        <v>15944</v>
      </c>
      <c r="CET79" s="964"/>
      <c r="CEU79" s="964"/>
      <c r="CEV79" s="964"/>
      <c r="CEW79" s="964"/>
      <c r="CEX79" s="964"/>
      <c r="CEY79" s="964"/>
      <c r="CEZ79" s="964"/>
      <c r="CFA79" s="964" t="s">
        <v>15944</v>
      </c>
      <c r="CFB79" s="964"/>
      <c r="CFC79" s="964"/>
      <c r="CFD79" s="964"/>
      <c r="CFE79" s="964"/>
      <c r="CFF79" s="964"/>
      <c r="CFG79" s="964"/>
      <c r="CFH79" s="964"/>
      <c r="CFI79" s="964" t="s">
        <v>15944</v>
      </c>
      <c r="CFJ79" s="964"/>
      <c r="CFK79" s="964"/>
      <c r="CFL79" s="964"/>
      <c r="CFM79" s="964"/>
      <c r="CFN79" s="964"/>
      <c r="CFO79" s="964"/>
      <c r="CFP79" s="964"/>
      <c r="CFQ79" s="964" t="s">
        <v>15944</v>
      </c>
      <c r="CFR79" s="964"/>
      <c r="CFS79" s="964"/>
      <c r="CFT79" s="964"/>
      <c r="CFU79" s="964"/>
      <c r="CFV79" s="964"/>
      <c r="CFW79" s="964"/>
      <c r="CFX79" s="964"/>
      <c r="CFY79" s="964" t="s">
        <v>15944</v>
      </c>
      <c r="CFZ79" s="964"/>
      <c r="CGA79" s="964"/>
      <c r="CGB79" s="964"/>
      <c r="CGC79" s="964"/>
      <c r="CGD79" s="964"/>
      <c r="CGE79" s="964"/>
      <c r="CGF79" s="964"/>
      <c r="CGG79" s="964" t="s">
        <v>15944</v>
      </c>
      <c r="CGH79" s="964"/>
      <c r="CGI79" s="964"/>
      <c r="CGJ79" s="964"/>
      <c r="CGK79" s="964"/>
      <c r="CGL79" s="964"/>
      <c r="CGM79" s="964"/>
      <c r="CGN79" s="964"/>
      <c r="CGO79" s="964" t="s">
        <v>15944</v>
      </c>
      <c r="CGP79" s="964"/>
      <c r="CGQ79" s="964"/>
      <c r="CGR79" s="964"/>
      <c r="CGS79" s="964"/>
      <c r="CGT79" s="964"/>
      <c r="CGU79" s="964"/>
      <c r="CGV79" s="964"/>
      <c r="CGW79" s="964" t="s">
        <v>15944</v>
      </c>
      <c r="CGX79" s="964"/>
      <c r="CGY79" s="964"/>
      <c r="CGZ79" s="964"/>
      <c r="CHA79" s="964"/>
      <c r="CHB79" s="964"/>
      <c r="CHC79" s="964"/>
      <c r="CHD79" s="964"/>
      <c r="CHE79" s="964" t="s">
        <v>15944</v>
      </c>
      <c r="CHF79" s="964"/>
      <c r="CHG79" s="964"/>
      <c r="CHH79" s="964"/>
      <c r="CHI79" s="964"/>
      <c r="CHJ79" s="964"/>
      <c r="CHK79" s="964"/>
      <c r="CHL79" s="964"/>
      <c r="CHM79" s="964" t="s">
        <v>15944</v>
      </c>
      <c r="CHN79" s="964"/>
      <c r="CHO79" s="964"/>
      <c r="CHP79" s="964"/>
      <c r="CHQ79" s="964"/>
      <c r="CHR79" s="964"/>
      <c r="CHS79" s="964"/>
      <c r="CHT79" s="964"/>
      <c r="CHU79" s="964" t="s">
        <v>15944</v>
      </c>
      <c r="CHV79" s="964"/>
      <c r="CHW79" s="964"/>
      <c r="CHX79" s="964"/>
      <c r="CHY79" s="964"/>
      <c r="CHZ79" s="964"/>
      <c r="CIA79" s="964"/>
      <c r="CIB79" s="964"/>
      <c r="CIC79" s="964" t="s">
        <v>15944</v>
      </c>
      <c r="CID79" s="964"/>
      <c r="CIE79" s="964"/>
      <c r="CIF79" s="964"/>
      <c r="CIG79" s="964"/>
      <c r="CIH79" s="964"/>
      <c r="CII79" s="964"/>
      <c r="CIJ79" s="964"/>
      <c r="CIK79" s="964" t="s">
        <v>15944</v>
      </c>
      <c r="CIL79" s="964"/>
      <c r="CIM79" s="964"/>
      <c r="CIN79" s="964"/>
      <c r="CIO79" s="964"/>
      <c r="CIP79" s="964"/>
      <c r="CIQ79" s="964"/>
      <c r="CIR79" s="964"/>
      <c r="CIS79" s="964" t="s">
        <v>15944</v>
      </c>
      <c r="CIT79" s="964"/>
      <c r="CIU79" s="964"/>
      <c r="CIV79" s="964"/>
      <c r="CIW79" s="964"/>
      <c r="CIX79" s="964"/>
      <c r="CIY79" s="964"/>
      <c r="CIZ79" s="964"/>
      <c r="CJA79" s="964" t="s">
        <v>15944</v>
      </c>
      <c r="CJB79" s="964"/>
      <c r="CJC79" s="964"/>
      <c r="CJD79" s="964"/>
      <c r="CJE79" s="964"/>
      <c r="CJF79" s="964"/>
      <c r="CJG79" s="964"/>
      <c r="CJH79" s="964"/>
      <c r="CJI79" s="964" t="s">
        <v>15944</v>
      </c>
      <c r="CJJ79" s="964"/>
      <c r="CJK79" s="964"/>
      <c r="CJL79" s="964"/>
      <c r="CJM79" s="964"/>
      <c r="CJN79" s="964"/>
      <c r="CJO79" s="964"/>
      <c r="CJP79" s="964"/>
      <c r="CJQ79" s="964" t="s">
        <v>15944</v>
      </c>
      <c r="CJR79" s="964"/>
      <c r="CJS79" s="964"/>
      <c r="CJT79" s="964"/>
      <c r="CJU79" s="964"/>
      <c r="CJV79" s="964"/>
      <c r="CJW79" s="964"/>
      <c r="CJX79" s="964"/>
      <c r="CJY79" s="964" t="s">
        <v>15944</v>
      </c>
      <c r="CJZ79" s="964"/>
      <c r="CKA79" s="964"/>
      <c r="CKB79" s="964"/>
      <c r="CKC79" s="964"/>
      <c r="CKD79" s="964"/>
      <c r="CKE79" s="964"/>
      <c r="CKF79" s="964"/>
      <c r="CKG79" s="964" t="s">
        <v>15944</v>
      </c>
      <c r="CKH79" s="964"/>
      <c r="CKI79" s="964"/>
      <c r="CKJ79" s="964"/>
      <c r="CKK79" s="964"/>
      <c r="CKL79" s="964"/>
      <c r="CKM79" s="964"/>
      <c r="CKN79" s="964"/>
      <c r="CKO79" s="964" t="s">
        <v>15944</v>
      </c>
      <c r="CKP79" s="964"/>
      <c r="CKQ79" s="964"/>
      <c r="CKR79" s="964"/>
      <c r="CKS79" s="964"/>
      <c r="CKT79" s="964"/>
      <c r="CKU79" s="964"/>
      <c r="CKV79" s="964"/>
      <c r="CKW79" s="964" t="s">
        <v>15944</v>
      </c>
      <c r="CKX79" s="964"/>
      <c r="CKY79" s="964"/>
      <c r="CKZ79" s="964"/>
      <c r="CLA79" s="964"/>
      <c r="CLB79" s="964"/>
      <c r="CLC79" s="964"/>
      <c r="CLD79" s="964"/>
      <c r="CLE79" s="964" t="s">
        <v>15944</v>
      </c>
      <c r="CLF79" s="964"/>
      <c r="CLG79" s="964"/>
      <c r="CLH79" s="964"/>
      <c r="CLI79" s="964"/>
      <c r="CLJ79" s="964"/>
      <c r="CLK79" s="964"/>
      <c r="CLL79" s="964"/>
      <c r="CLM79" s="964" t="s">
        <v>15944</v>
      </c>
      <c r="CLN79" s="964"/>
      <c r="CLO79" s="964"/>
      <c r="CLP79" s="964"/>
      <c r="CLQ79" s="964"/>
      <c r="CLR79" s="964"/>
      <c r="CLS79" s="964"/>
      <c r="CLT79" s="964"/>
      <c r="CLU79" s="964" t="s">
        <v>15944</v>
      </c>
      <c r="CLV79" s="964"/>
      <c r="CLW79" s="964"/>
      <c r="CLX79" s="964"/>
      <c r="CLY79" s="964"/>
      <c r="CLZ79" s="964"/>
      <c r="CMA79" s="964"/>
      <c r="CMB79" s="964"/>
      <c r="CMC79" s="964" t="s">
        <v>15944</v>
      </c>
      <c r="CMD79" s="964"/>
      <c r="CME79" s="964"/>
      <c r="CMF79" s="964"/>
      <c r="CMG79" s="964"/>
      <c r="CMH79" s="964"/>
      <c r="CMI79" s="964"/>
      <c r="CMJ79" s="964"/>
      <c r="CMK79" s="964" t="s">
        <v>15944</v>
      </c>
      <c r="CML79" s="964"/>
      <c r="CMM79" s="964"/>
      <c r="CMN79" s="964"/>
      <c r="CMO79" s="964"/>
      <c r="CMP79" s="964"/>
      <c r="CMQ79" s="964"/>
      <c r="CMR79" s="964"/>
      <c r="CMS79" s="964" t="s">
        <v>15944</v>
      </c>
      <c r="CMT79" s="964"/>
      <c r="CMU79" s="964"/>
      <c r="CMV79" s="964"/>
      <c r="CMW79" s="964"/>
      <c r="CMX79" s="964"/>
      <c r="CMY79" s="964"/>
      <c r="CMZ79" s="964"/>
      <c r="CNA79" s="964" t="s">
        <v>15944</v>
      </c>
      <c r="CNB79" s="964"/>
      <c r="CNC79" s="964"/>
      <c r="CND79" s="964"/>
      <c r="CNE79" s="964"/>
      <c r="CNF79" s="964"/>
      <c r="CNG79" s="964"/>
      <c r="CNH79" s="964"/>
      <c r="CNI79" s="964" t="s">
        <v>15944</v>
      </c>
      <c r="CNJ79" s="964"/>
      <c r="CNK79" s="964"/>
      <c r="CNL79" s="964"/>
      <c r="CNM79" s="964"/>
      <c r="CNN79" s="964"/>
      <c r="CNO79" s="964"/>
      <c r="CNP79" s="964"/>
      <c r="CNQ79" s="964" t="s">
        <v>15944</v>
      </c>
      <c r="CNR79" s="964"/>
      <c r="CNS79" s="964"/>
      <c r="CNT79" s="964"/>
      <c r="CNU79" s="964"/>
      <c r="CNV79" s="964"/>
      <c r="CNW79" s="964"/>
      <c r="CNX79" s="964"/>
      <c r="CNY79" s="964" t="s">
        <v>15944</v>
      </c>
      <c r="CNZ79" s="964"/>
      <c r="COA79" s="964"/>
      <c r="COB79" s="964"/>
      <c r="COC79" s="964"/>
      <c r="COD79" s="964"/>
      <c r="COE79" s="964"/>
      <c r="COF79" s="964"/>
      <c r="COG79" s="964" t="s">
        <v>15944</v>
      </c>
      <c r="COH79" s="964"/>
      <c r="COI79" s="964"/>
      <c r="COJ79" s="964"/>
      <c r="COK79" s="964"/>
      <c r="COL79" s="964"/>
      <c r="COM79" s="964"/>
      <c r="CON79" s="964"/>
      <c r="COO79" s="964" t="s">
        <v>15944</v>
      </c>
      <c r="COP79" s="964"/>
      <c r="COQ79" s="964"/>
      <c r="COR79" s="964"/>
      <c r="COS79" s="964"/>
      <c r="COT79" s="964"/>
      <c r="COU79" s="964"/>
      <c r="COV79" s="964"/>
      <c r="COW79" s="964" t="s">
        <v>15944</v>
      </c>
      <c r="COX79" s="964"/>
      <c r="COY79" s="964"/>
      <c r="COZ79" s="964"/>
      <c r="CPA79" s="964"/>
      <c r="CPB79" s="964"/>
      <c r="CPC79" s="964"/>
      <c r="CPD79" s="964"/>
      <c r="CPE79" s="964" t="s">
        <v>15944</v>
      </c>
      <c r="CPF79" s="964"/>
      <c r="CPG79" s="964"/>
      <c r="CPH79" s="964"/>
      <c r="CPI79" s="964"/>
      <c r="CPJ79" s="964"/>
      <c r="CPK79" s="964"/>
      <c r="CPL79" s="964"/>
      <c r="CPM79" s="964" t="s">
        <v>15944</v>
      </c>
      <c r="CPN79" s="964"/>
      <c r="CPO79" s="964"/>
      <c r="CPP79" s="964"/>
      <c r="CPQ79" s="964"/>
      <c r="CPR79" s="964"/>
      <c r="CPS79" s="964"/>
      <c r="CPT79" s="964"/>
      <c r="CPU79" s="964" t="s">
        <v>15944</v>
      </c>
      <c r="CPV79" s="964"/>
      <c r="CPW79" s="964"/>
      <c r="CPX79" s="964"/>
      <c r="CPY79" s="964"/>
      <c r="CPZ79" s="964"/>
      <c r="CQA79" s="964"/>
      <c r="CQB79" s="964"/>
      <c r="CQC79" s="964" t="s">
        <v>15944</v>
      </c>
      <c r="CQD79" s="964"/>
      <c r="CQE79" s="964"/>
      <c r="CQF79" s="964"/>
      <c r="CQG79" s="964"/>
      <c r="CQH79" s="964"/>
      <c r="CQI79" s="964"/>
      <c r="CQJ79" s="964"/>
      <c r="CQK79" s="964" t="s">
        <v>15944</v>
      </c>
      <c r="CQL79" s="964"/>
      <c r="CQM79" s="964"/>
      <c r="CQN79" s="964"/>
      <c r="CQO79" s="964"/>
      <c r="CQP79" s="964"/>
      <c r="CQQ79" s="964"/>
      <c r="CQR79" s="964"/>
      <c r="CQS79" s="964" t="s">
        <v>15944</v>
      </c>
      <c r="CQT79" s="964"/>
      <c r="CQU79" s="964"/>
      <c r="CQV79" s="964"/>
      <c r="CQW79" s="964"/>
      <c r="CQX79" s="964"/>
      <c r="CQY79" s="964"/>
      <c r="CQZ79" s="964"/>
      <c r="CRA79" s="964" t="s">
        <v>15944</v>
      </c>
      <c r="CRB79" s="964"/>
      <c r="CRC79" s="964"/>
      <c r="CRD79" s="964"/>
      <c r="CRE79" s="964"/>
      <c r="CRF79" s="964"/>
      <c r="CRG79" s="964"/>
      <c r="CRH79" s="964"/>
      <c r="CRI79" s="964" t="s">
        <v>15944</v>
      </c>
      <c r="CRJ79" s="964"/>
      <c r="CRK79" s="964"/>
      <c r="CRL79" s="964"/>
      <c r="CRM79" s="964"/>
      <c r="CRN79" s="964"/>
      <c r="CRO79" s="964"/>
      <c r="CRP79" s="964"/>
      <c r="CRQ79" s="964" t="s">
        <v>15944</v>
      </c>
      <c r="CRR79" s="964"/>
      <c r="CRS79" s="964"/>
      <c r="CRT79" s="964"/>
      <c r="CRU79" s="964"/>
      <c r="CRV79" s="964"/>
      <c r="CRW79" s="964"/>
      <c r="CRX79" s="964"/>
      <c r="CRY79" s="964" t="s">
        <v>15944</v>
      </c>
      <c r="CRZ79" s="964"/>
      <c r="CSA79" s="964"/>
      <c r="CSB79" s="964"/>
      <c r="CSC79" s="964"/>
      <c r="CSD79" s="964"/>
      <c r="CSE79" s="964"/>
      <c r="CSF79" s="964"/>
      <c r="CSG79" s="964" t="s">
        <v>15944</v>
      </c>
      <c r="CSH79" s="964"/>
      <c r="CSI79" s="964"/>
      <c r="CSJ79" s="964"/>
      <c r="CSK79" s="964"/>
      <c r="CSL79" s="964"/>
      <c r="CSM79" s="964"/>
      <c r="CSN79" s="964"/>
      <c r="CSO79" s="964" t="s">
        <v>15944</v>
      </c>
      <c r="CSP79" s="964"/>
      <c r="CSQ79" s="964"/>
      <c r="CSR79" s="964"/>
      <c r="CSS79" s="964"/>
      <c r="CST79" s="964"/>
      <c r="CSU79" s="964"/>
      <c r="CSV79" s="964"/>
      <c r="CSW79" s="964" t="s">
        <v>15944</v>
      </c>
      <c r="CSX79" s="964"/>
      <c r="CSY79" s="964"/>
      <c r="CSZ79" s="964"/>
      <c r="CTA79" s="964"/>
      <c r="CTB79" s="964"/>
      <c r="CTC79" s="964"/>
      <c r="CTD79" s="964"/>
      <c r="CTE79" s="964" t="s">
        <v>15944</v>
      </c>
      <c r="CTF79" s="964"/>
      <c r="CTG79" s="964"/>
      <c r="CTH79" s="964"/>
      <c r="CTI79" s="964"/>
      <c r="CTJ79" s="964"/>
      <c r="CTK79" s="964"/>
      <c r="CTL79" s="964"/>
      <c r="CTM79" s="964" t="s">
        <v>15944</v>
      </c>
      <c r="CTN79" s="964"/>
      <c r="CTO79" s="964"/>
      <c r="CTP79" s="964"/>
      <c r="CTQ79" s="964"/>
      <c r="CTR79" s="964"/>
      <c r="CTS79" s="964"/>
      <c r="CTT79" s="964"/>
      <c r="CTU79" s="964" t="s">
        <v>15944</v>
      </c>
      <c r="CTV79" s="964"/>
      <c r="CTW79" s="964"/>
      <c r="CTX79" s="964"/>
      <c r="CTY79" s="964"/>
      <c r="CTZ79" s="964"/>
      <c r="CUA79" s="964"/>
      <c r="CUB79" s="964"/>
      <c r="CUC79" s="964" t="s">
        <v>15944</v>
      </c>
      <c r="CUD79" s="964"/>
      <c r="CUE79" s="964"/>
      <c r="CUF79" s="964"/>
      <c r="CUG79" s="964"/>
      <c r="CUH79" s="964"/>
      <c r="CUI79" s="964"/>
      <c r="CUJ79" s="964"/>
      <c r="CUK79" s="964" t="s">
        <v>15944</v>
      </c>
      <c r="CUL79" s="964"/>
      <c r="CUM79" s="964"/>
      <c r="CUN79" s="964"/>
      <c r="CUO79" s="964"/>
      <c r="CUP79" s="964"/>
      <c r="CUQ79" s="964"/>
      <c r="CUR79" s="964"/>
      <c r="CUS79" s="964" t="s">
        <v>15944</v>
      </c>
      <c r="CUT79" s="964"/>
      <c r="CUU79" s="964"/>
      <c r="CUV79" s="964"/>
      <c r="CUW79" s="964"/>
      <c r="CUX79" s="964"/>
      <c r="CUY79" s="964"/>
      <c r="CUZ79" s="964"/>
      <c r="CVA79" s="964" t="s">
        <v>15944</v>
      </c>
      <c r="CVB79" s="964"/>
      <c r="CVC79" s="964"/>
      <c r="CVD79" s="964"/>
      <c r="CVE79" s="964"/>
      <c r="CVF79" s="964"/>
      <c r="CVG79" s="964"/>
      <c r="CVH79" s="964"/>
      <c r="CVI79" s="964" t="s">
        <v>15944</v>
      </c>
      <c r="CVJ79" s="964"/>
      <c r="CVK79" s="964"/>
      <c r="CVL79" s="964"/>
      <c r="CVM79" s="964"/>
      <c r="CVN79" s="964"/>
      <c r="CVO79" s="964"/>
      <c r="CVP79" s="964"/>
      <c r="CVQ79" s="964" t="s">
        <v>15944</v>
      </c>
      <c r="CVR79" s="964"/>
      <c r="CVS79" s="964"/>
      <c r="CVT79" s="964"/>
      <c r="CVU79" s="964"/>
      <c r="CVV79" s="964"/>
      <c r="CVW79" s="964"/>
      <c r="CVX79" s="964"/>
      <c r="CVY79" s="964" t="s">
        <v>15944</v>
      </c>
      <c r="CVZ79" s="964"/>
      <c r="CWA79" s="964"/>
      <c r="CWB79" s="964"/>
      <c r="CWC79" s="964"/>
      <c r="CWD79" s="964"/>
      <c r="CWE79" s="964"/>
      <c r="CWF79" s="964"/>
      <c r="CWG79" s="964" t="s">
        <v>15944</v>
      </c>
      <c r="CWH79" s="964"/>
      <c r="CWI79" s="964"/>
      <c r="CWJ79" s="964"/>
      <c r="CWK79" s="964"/>
      <c r="CWL79" s="964"/>
      <c r="CWM79" s="964"/>
      <c r="CWN79" s="964"/>
      <c r="CWO79" s="964" t="s">
        <v>15944</v>
      </c>
      <c r="CWP79" s="964"/>
      <c r="CWQ79" s="964"/>
      <c r="CWR79" s="964"/>
      <c r="CWS79" s="964"/>
      <c r="CWT79" s="964"/>
      <c r="CWU79" s="964"/>
      <c r="CWV79" s="964"/>
      <c r="CWW79" s="964" t="s">
        <v>15944</v>
      </c>
      <c r="CWX79" s="964"/>
      <c r="CWY79" s="964"/>
      <c r="CWZ79" s="964"/>
      <c r="CXA79" s="964"/>
      <c r="CXB79" s="964"/>
      <c r="CXC79" s="964"/>
      <c r="CXD79" s="964"/>
      <c r="CXE79" s="964" t="s">
        <v>15944</v>
      </c>
      <c r="CXF79" s="964"/>
      <c r="CXG79" s="964"/>
      <c r="CXH79" s="964"/>
      <c r="CXI79" s="964"/>
      <c r="CXJ79" s="964"/>
      <c r="CXK79" s="964"/>
      <c r="CXL79" s="964"/>
      <c r="CXM79" s="964" t="s">
        <v>15944</v>
      </c>
      <c r="CXN79" s="964"/>
      <c r="CXO79" s="964"/>
      <c r="CXP79" s="964"/>
      <c r="CXQ79" s="964"/>
      <c r="CXR79" s="964"/>
      <c r="CXS79" s="964"/>
      <c r="CXT79" s="964"/>
      <c r="CXU79" s="964" t="s">
        <v>15944</v>
      </c>
      <c r="CXV79" s="964"/>
      <c r="CXW79" s="964"/>
      <c r="CXX79" s="964"/>
      <c r="CXY79" s="964"/>
      <c r="CXZ79" s="964"/>
      <c r="CYA79" s="964"/>
      <c r="CYB79" s="964"/>
      <c r="CYC79" s="964" t="s">
        <v>15944</v>
      </c>
      <c r="CYD79" s="964"/>
      <c r="CYE79" s="964"/>
      <c r="CYF79" s="964"/>
      <c r="CYG79" s="964"/>
      <c r="CYH79" s="964"/>
      <c r="CYI79" s="964"/>
      <c r="CYJ79" s="964"/>
      <c r="CYK79" s="964" t="s">
        <v>15944</v>
      </c>
      <c r="CYL79" s="964"/>
      <c r="CYM79" s="964"/>
      <c r="CYN79" s="964"/>
      <c r="CYO79" s="964"/>
      <c r="CYP79" s="964"/>
      <c r="CYQ79" s="964"/>
      <c r="CYR79" s="964"/>
      <c r="CYS79" s="964" t="s">
        <v>15944</v>
      </c>
      <c r="CYT79" s="964"/>
      <c r="CYU79" s="964"/>
      <c r="CYV79" s="964"/>
      <c r="CYW79" s="964"/>
      <c r="CYX79" s="964"/>
      <c r="CYY79" s="964"/>
      <c r="CYZ79" s="964"/>
      <c r="CZA79" s="964" t="s">
        <v>15944</v>
      </c>
      <c r="CZB79" s="964"/>
      <c r="CZC79" s="964"/>
      <c r="CZD79" s="964"/>
      <c r="CZE79" s="964"/>
      <c r="CZF79" s="964"/>
      <c r="CZG79" s="964"/>
      <c r="CZH79" s="964"/>
      <c r="CZI79" s="964" t="s">
        <v>15944</v>
      </c>
      <c r="CZJ79" s="964"/>
      <c r="CZK79" s="964"/>
      <c r="CZL79" s="964"/>
      <c r="CZM79" s="964"/>
      <c r="CZN79" s="964"/>
      <c r="CZO79" s="964"/>
      <c r="CZP79" s="964"/>
      <c r="CZQ79" s="964" t="s">
        <v>15944</v>
      </c>
      <c r="CZR79" s="964"/>
      <c r="CZS79" s="964"/>
      <c r="CZT79" s="964"/>
      <c r="CZU79" s="964"/>
      <c r="CZV79" s="964"/>
      <c r="CZW79" s="964"/>
      <c r="CZX79" s="964"/>
      <c r="CZY79" s="964" t="s">
        <v>15944</v>
      </c>
      <c r="CZZ79" s="964"/>
      <c r="DAA79" s="964"/>
      <c r="DAB79" s="964"/>
      <c r="DAC79" s="964"/>
      <c r="DAD79" s="964"/>
      <c r="DAE79" s="964"/>
      <c r="DAF79" s="964"/>
      <c r="DAG79" s="964" t="s">
        <v>15944</v>
      </c>
      <c r="DAH79" s="964"/>
      <c r="DAI79" s="964"/>
      <c r="DAJ79" s="964"/>
      <c r="DAK79" s="964"/>
      <c r="DAL79" s="964"/>
      <c r="DAM79" s="964"/>
      <c r="DAN79" s="964"/>
      <c r="DAO79" s="964" t="s">
        <v>15944</v>
      </c>
      <c r="DAP79" s="964"/>
      <c r="DAQ79" s="964"/>
      <c r="DAR79" s="964"/>
      <c r="DAS79" s="964"/>
      <c r="DAT79" s="964"/>
      <c r="DAU79" s="964"/>
      <c r="DAV79" s="964"/>
      <c r="DAW79" s="964" t="s">
        <v>15944</v>
      </c>
      <c r="DAX79" s="964"/>
      <c r="DAY79" s="964"/>
      <c r="DAZ79" s="964"/>
      <c r="DBA79" s="964"/>
      <c r="DBB79" s="964"/>
      <c r="DBC79" s="964"/>
      <c r="DBD79" s="964"/>
      <c r="DBE79" s="964" t="s">
        <v>15944</v>
      </c>
      <c r="DBF79" s="964"/>
      <c r="DBG79" s="964"/>
      <c r="DBH79" s="964"/>
      <c r="DBI79" s="964"/>
      <c r="DBJ79" s="964"/>
      <c r="DBK79" s="964"/>
      <c r="DBL79" s="964"/>
      <c r="DBM79" s="964" t="s">
        <v>15944</v>
      </c>
      <c r="DBN79" s="964"/>
      <c r="DBO79" s="964"/>
      <c r="DBP79" s="964"/>
      <c r="DBQ79" s="964"/>
      <c r="DBR79" s="964"/>
      <c r="DBS79" s="964"/>
      <c r="DBT79" s="964"/>
      <c r="DBU79" s="964" t="s">
        <v>15944</v>
      </c>
      <c r="DBV79" s="964"/>
      <c r="DBW79" s="964"/>
      <c r="DBX79" s="964"/>
      <c r="DBY79" s="964"/>
      <c r="DBZ79" s="964"/>
      <c r="DCA79" s="964"/>
      <c r="DCB79" s="964"/>
      <c r="DCC79" s="964" t="s">
        <v>15944</v>
      </c>
      <c r="DCD79" s="964"/>
      <c r="DCE79" s="964"/>
      <c r="DCF79" s="964"/>
      <c r="DCG79" s="964"/>
      <c r="DCH79" s="964"/>
      <c r="DCI79" s="964"/>
      <c r="DCJ79" s="964"/>
      <c r="DCK79" s="964" t="s">
        <v>15944</v>
      </c>
      <c r="DCL79" s="964"/>
      <c r="DCM79" s="964"/>
      <c r="DCN79" s="964"/>
      <c r="DCO79" s="964"/>
      <c r="DCP79" s="964"/>
      <c r="DCQ79" s="964"/>
      <c r="DCR79" s="964"/>
      <c r="DCS79" s="964" t="s">
        <v>15944</v>
      </c>
      <c r="DCT79" s="964"/>
      <c r="DCU79" s="964"/>
      <c r="DCV79" s="964"/>
      <c r="DCW79" s="964"/>
      <c r="DCX79" s="964"/>
      <c r="DCY79" s="964"/>
      <c r="DCZ79" s="964"/>
      <c r="DDA79" s="964" t="s">
        <v>15944</v>
      </c>
      <c r="DDB79" s="964"/>
      <c r="DDC79" s="964"/>
      <c r="DDD79" s="964"/>
      <c r="DDE79" s="964"/>
      <c r="DDF79" s="964"/>
      <c r="DDG79" s="964"/>
      <c r="DDH79" s="964"/>
      <c r="DDI79" s="964" t="s">
        <v>15944</v>
      </c>
      <c r="DDJ79" s="964"/>
      <c r="DDK79" s="964"/>
      <c r="DDL79" s="964"/>
      <c r="DDM79" s="964"/>
      <c r="DDN79" s="964"/>
      <c r="DDO79" s="964"/>
      <c r="DDP79" s="964"/>
      <c r="DDQ79" s="964" t="s">
        <v>15944</v>
      </c>
      <c r="DDR79" s="964"/>
      <c r="DDS79" s="964"/>
      <c r="DDT79" s="964"/>
      <c r="DDU79" s="964"/>
      <c r="DDV79" s="964"/>
      <c r="DDW79" s="964"/>
      <c r="DDX79" s="964"/>
      <c r="DDY79" s="964" t="s">
        <v>15944</v>
      </c>
      <c r="DDZ79" s="964"/>
      <c r="DEA79" s="964"/>
      <c r="DEB79" s="964"/>
      <c r="DEC79" s="964"/>
      <c r="DED79" s="964"/>
      <c r="DEE79" s="964"/>
      <c r="DEF79" s="964"/>
      <c r="DEG79" s="964" t="s">
        <v>15944</v>
      </c>
      <c r="DEH79" s="964"/>
      <c r="DEI79" s="964"/>
      <c r="DEJ79" s="964"/>
      <c r="DEK79" s="964"/>
      <c r="DEL79" s="964"/>
      <c r="DEM79" s="964"/>
      <c r="DEN79" s="964"/>
      <c r="DEO79" s="964" t="s">
        <v>15944</v>
      </c>
      <c r="DEP79" s="964"/>
      <c r="DEQ79" s="964"/>
      <c r="DER79" s="964"/>
      <c r="DES79" s="964"/>
      <c r="DET79" s="964"/>
      <c r="DEU79" s="964"/>
      <c r="DEV79" s="964"/>
      <c r="DEW79" s="964" t="s">
        <v>15944</v>
      </c>
      <c r="DEX79" s="964"/>
      <c r="DEY79" s="964"/>
      <c r="DEZ79" s="964"/>
      <c r="DFA79" s="964"/>
      <c r="DFB79" s="964"/>
      <c r="DFC79" s="964"/>
      <c r="DFD79" s="964"/>
      <c r="DFE79" s="964" t="s">
        <v>15944</v>
      </c>
      <c r="DFF79" s="964"/>
      <c r="DFG79" s="964"/>
      <c r="DFH79" s="964"/>
      <c r="DFI79" s="964"/>
      <c r="DFJ79" s="964"/>
      <c r="DFK79" s="964"/>
      <c r="DFL79" s="964"/>
      <c r="DFM79" s="964" t="s">
        <v>15944</v>
      </c>
      <c r="DFN79" s="964"/>
      <c r="DFO79" s="964"/>
      <c r="DFP79" s="964"/>
      <c r="DFQ79" s="964"/>
      <c r="DFR79" s="964"/>
      <c r="DFS79" s="964"/>
      <c r="DFT79" s="964"/>
      <c r="DFU79" s="964" t="s">
        <v>15944</v>
      </c>
      <c r="DFV79" s="964"/>
      <c r="DFW79" s="964"/>
      <c r="DFX79" s="964"/>
      <c r="DFY79" s="964"/>
      <c r="DFZ79" s="964"/>
      <c r="DGA79" s="964"/>
      <c r="DGB79" s="964"/>
      <c r="DGC79" s="964" t="s">
        <v>15944</v>
      </c>
      <c r="DGD79" s="964"/>
      <c r="DGE79" s="964"/>
      <c r="DGF79" s="964"/>
      <c r="DGG79" s="964"/>
      <c r="DGH79" s="964"/>
      <c r="DGI79" s="964"/>
      <c r="DGJ79" s="964"/>
      <c r="DGK79" s="964" t="s">
        <v>15944</v>
      </c>
      <c r="DGL79" s="964"/>
      <c r="DGM79" s="964"/>
      <c r="DGN79" s="964"/>
      <c r="DGO79" s="964"/>
      <c r="DGP79" s="964"/>
      <c r="DGQ79" s="964"/>
      <c r="DGR79" s="964"/>
      <c r="DGS79" s="964" t="s">
        <v>15944</v>
      </c>
      <c r="DGT79" s="964"/>
      <c r="DGU79" s="964"/>
      <c r="DGV79" s="964"/>
      <c r="DGW79" s="964"/>
      <c r="DGX79" s="964"/>
      <c r="DGY79" s="964"/>
      <c r="DGZ79" s="964"/>
      <c r="DHA79" s="964" t="s">
        <v>15944</v>
      </c>
      <c r="DHB79" s="964"/>
      <c r="DHC79" s="964"/>
      <c r="DHD79" s="964"/>
      <c r="DHE79" s="964"/>
      <c r="DHF79" s="964"/>
      <c r="DHG79" s="964"/>
      <c r="DHH79" s="964"/>
      <c r="DHI79" s="964" t="s">
        <v>15944</v>
      </c>
      <c r="DHJ79" s="964"/>
      <c r="DHK79" s="964"/>
      <c r="DHL79" s="964"/>
      <c r="DHM79" s="964"/>
      <c r="DHN79" s="964"/>
      <c r="DHO79" s="964"/>
      <c r="DHP79" s="964"/>
      <c r="DHQ79" s="964" t="s">
        <v>15944</v>
      </c>
      <c r="DHR79" s="964"/>
      <c r="DHS79" s="964"/>
      <c r="DHT79" s="964"/>
      <c r="DHU79" s="964"/>
      <c r="DHV79" s="964"/>
      <c r="DHW79" s="964"/>
      <c r="DHX79" s="964"/>
      <c r="DHY79" s="964" t="s">
        <v>15944</v>
      </c>
      <c r="DHZ79" s="964"/>
      <c r="DIA79" s="964"/>
      <c r="DIB79" s="964"/>
      <c r="DIC79" s="964"/>
      <c r="DID79" s="964"/>
      <c r="DIE79" s="964"/>
      <c r="DIF79" s="964"/>
      <c r="DIG79" s="964" t="s">
        <v>15944</v>
      </c>
      <c r="DIH79" s="964"/>
      <c r="DII79" s="964"/>
      <c r="DIJ79" s="964"/>
      <c r="DIK79" s="964"/>
      <c r="DIL79" s="964"/>
      <c r="DIM79" s="964"/>
      <c r="DIN79" s="964"/>
      <c r="DIO79" s="964" t="s">
        <v>15944</v>
      </c>
      <c r="DIP79" s="964"/>
      <c r="DIQ79" s="964"/>
      <c r="DIR79" s="964"/>
      <c r="DIS79" s="964"/>
      <c r="DIT79" s="964"/>
      <c r="DIU79" s="964"/>
      <c r="DIV79" s="964"/>
      <c r="DIW79" s="964" t="s">
        <v>15944</v>
      </c>
      <c r="DIX79" s="964"/>
      <c r="DIY79" s="964"/>
      <c r="DIZ79" s="964"/>
      <c r="DJA79" s="964"/>
      <c r="DJB79" s="964"/>
      <c r="DJC79" s="964"/>
      <c r="DJD79" s="964"/>
      <c r="DJE79" s="964" t="s">
        <v>15944</v>
      </c>
      <c r="DJF79" s="964"/>
      <c r="DJG79" s="964"/>
      <c r="DJH79" s="964"/>
      <c r="DJI79" s="964"/>
      <c r="DJJ79" s="964"/>
      <c r="DJK79" s="964"/>
      <c r="DJL79" s="964"/>
      <c r="DJM79" s="964" t="s">
        <v>15944</v>
      </c>
      <c r="DJN79" s="964"/>
      <c r="DJO79" s="964"/>
      <c r="DJP79" s="964"/>
      <c r="DJQ79" s="964"/>
      <c r="DJR79" s="964"/>
      <c r="DJS79" s="964"/>
      <c r="DJT79" s="964"/>
      <c r="DJU79" s="964" t="s">
        <v>15944</v>
      </c>
      <c r="DJV79" s="964"/>
      <c r="DJW79" s="964"/>
      <c r="DJX79" s="964"/>
      <c r="DJY79" s="964"/>
      <c r="DJZ79" s="964"/>
      <c r="DKA79" s="964"/>
      <c r="DKB79" s="964"/>
      <c r="DKC79" s="964" t="s">
        <v>15944</v>
      </c>
      <c r="DKD79" s="964"/>
      <c r="DKE79" s="964"/>
      <c r="DKF79" s="964"/>
      <c r="DKG79" s="964"/>
      <c r="DKH79" s="964"/>
      <c r="DKI79" s="964"/>
      <c r="DKJ79" s="964"/>
      <c r="DKK79" s="964" t="s">
        <v>15944</v>
      </c>
      <c r="DKL79" s="964"/>
      <c r="DKM79" s="964"/>
      <c r="DKN79" s="964"/>
      <c r="DKO79" s="964"/>
      <c r="DKP79" s="964"/>
      <c r="DKQ79" s="964"/>
      <c r="DKR79" s="964"/>
      <c r="DKS79" s="964" t="s">
        <v>15944</v>
      </c>
      <c r="DKT79" s="964"/>
      <c r="DKU79" s="964"/>
      <c r="DKV79" s="964"/>
      <c r="DKW79" s="964"/>
      <c r="DKX79" s="964"/>
      <c r="DKY79" s="964"/>
      <c r="DKZ79" s="964"/>
      <c r="DLA79" s="964" t="s">
        <v>15944</v>
      </c>
      <c r="DLB79" s="964"/>
      <c r="DLC79" s="964"/>
      <c r="DLD79" s="964"/>
      <c r="DLE79" s="964"/>
      <c r="DLF79" s="964"/>
      <c r="DLG79" s="964"/>
      <c r="DLH79" s="964"/>
      <c r="DLI79" s="964" t="s">
        <v>15944</v>
      </c>
      <c r="DLJ79" s="964"/>
      <c r="DLK79" s="964"/>
      <c r="DLL79" s="964"/>
      <c r="DLM79" s="964"/>
      <c r="DLN79" s="964"/>
      <c r="DLO79" s="964"/>
      <c r="DLP79" s="964"/>
      <c r="DLQ79" s="964" t="s">
        <v>15944</v>
      </c>
      <c r="DLR79" s="964"/>
      <c r="DLS79" s="964"/>
      <c r="DLT79" s="964"/>
      <c r="DLU79" s="964"/>
      <c r="DLV79" s="964"/>
      <c r="DLW79" s="964"/>
      <c r="DLX79" s="964"/>
      <c r="DLY79" s="964" t="s">
        <v>15944</v>
      </c>
      <c r="DLZ79" s="964"/>
      <c r="DMA79" s="964"/>
      <c r="DMB79" s="964"/>
      <c r="DMC79" s="964"/>
      <c r="DMD79" s="964"/>
      <c r="DME79" s="964"/>
      <c r="DMF79" s="964"/>
      <c r="DMG79" s="964" t="s">
        <v>15944</v>
      </c>
      <c r="DMH79" s="964"/>
      <c r="DMI79" s="964"/>
      <c r="DMJ79" s="964"/>
      <c r="DMK79" s="964"/>
      <c r="DML79" s="964"/>
      <c r="DMM79" s="964"/>
      <c r="DMN79" s="964"/>
      <c r="DMO79" s="964" t="s">
        <v>15944</v>
      </c>
      <c r="DMP79" s="964"/>
      <c r="DMQ79" s="964"/>
      <c r="DMR79" s="964"/>
      <c r="DMS79" s="964"/>
      <c r="DMT79" s="964"/>
      <c r="DMU79" s="964"/>
      <c r="DMV79" s="964"/>
      <c r="DMW79" s="964" t="s">
        <v>15944</v>
      </c>
      <c r="DMX79" s="964"/>
      <c r="DMY79" s="964"/>
      <c r="DMZ79" s="964"/>
      <c r="DNA79" s="964"/>
      <c r="DNB79" s="964"/>
      <c r="DNC79" s="964"/>
      <c r="DND79" s="964"/>
      <c r="DNE79" s="964" t="s">
        <v>15944</v>
      </c>
      <c r="DNF79" s="964"/>
      <c r="DNG79" s="964"/>
      <c r="DNH79" s="964"/>
      <c r="DNI79" s="964"/>
      <c r="DNJ79" s="964"/>
      <c r="DNK79" s="964"/>
      <c r="DNL79" s="964"/>
      <c r="DNM79" s="964" t="s">
        <v>15944</v>
      </c>
      <c r="DNN79" s="964"/>
      <c r="DNO79" s="964"/>
      <c r="DNP79" s="964"/>
      <c r="DNQ79" s="964"/>
      <c r="DNR79" s="964"/>
      <c r="DNS79" s="964"/>
      <c r="DNT79" s="964"/>
      <c r="DNU79" s="964" t="s">
        <v>15944</v>
      </c>
      <c r="DNV79" s="964"/>
      <c r="DNW79" s="964"/>
      <c r="DNX79" s="964"/>
      <c r="DNY79" s="964"/>
      <c r="DNZ79" s="964"/>
      <c r="DOA79" s="964"/>
      <c r="DOB79" s="964"/>
      <c r="DOC79" s="964" t="s">
        <v>15944</v>
      </c>
      <c r="DOD79" s="964"/>
      <c r="DOE79" s="964"/>
      <c r="DOF79" s="964"/>
      <c r="DOG79" s="964"/>
      <c r="DOH79" s="964"/>
      <c r="DOI79" s="964"/>
      <c r="DOJ79" s="964"/>
      <c r="DOK79" s="964" t="s">
        <v>15944</v>
      </c>
      <c r="DOL79" s="964"/>
      <c r="DOM79" s="964"/>
      <c r="DON79" s="964"/>
      <c r="DOO79" s="964"/>
      <c r="DOP79" s="964"/>
      <c r="DOQ79" s="964"/>
      <c r="DOR79" s="964"/>
      <c r="DOS79" s="964" t="s">
        <v>15944</v>
      </c>
      <c r="DOT79" s="964"/>
      <c r="DOU79" s="964"/>
      <c r="DOV79" s="964"/>
      <c r="DOW79" s="964"/>
      <c r="DOX79" s="964"/>
      <c r="DOY79" s="964"/>
      <c r="DOZ79" s="964"/>
      <c r="DPA79" s="964" t="s">
        <v>15944</v>
      </c>
      <c r="DPB79" s="964"/>
      <c r="DPC79" s="964"/>
      <c r="DPD79" s="964"/>
      <c r="DPE79" s="964"/>
      <c r="DPF79" s="964"/>
      <c r="DPG79" s="964"/>
      <c r="DPH79" s="964"/>
      <c r="DPI79" s="964" t="s">
        <v>15944</v>
      </c>
      <c r="DPJ79" s="964"/>
      <c r="DPK79" s="964"/>
      <c r="DPL79" s="964"/>
      <c r="DPM79" s="964"/>
      <c r="DPN79" s="964"/>
      <c r="DPO79" s="964"/>
      <c r="DPP79" s="964"/>
      <c r="DPQ79" s="964" t="s">
        <v>15944</v>
      </c>
      <c r="DPR79" s="964"/>
      <c r="DPS79" s="964"/>
      <c r="DPT79" s="964"/>
      <c r="DPU79" s="964"/>
      <c r="DPV79" s="964"/>
      <c r="DPW79" s="964"/>
      <c r="DPX79" s="964"/>
      <c r="DPY79" s="964" t="s">
        <v>15944</v>
      </c>
      <c r="DPZ79" s="964"/>
      <c r="DQA79" s="964"/>
      <c r="DQB79" s="964"/>
      <c r="DQC79" s="964"/>
      <c r="DQD79" s="964"/>
      <c r="DQE79" s="964"/>
      <c r="DQF79" s="964"/>
      <c r="DQG79" s="964" t="s">
        <v>15944</v>
      </c>
      <c r="DQH79" s="964"/>
      <c r="DQI79" s="964"/>
      <c r="DQJ79" s="964"/>
      <c r="DQK79" s="964"/>
      <c r="DQL79" s="964"/>
      <c r="DQM79" s="964"/>
      <c r="DQN79" s="964"/>
      <c r="DQO79" s="964" t="s">
        <v>15944</v>
      </c>
      <c r="DQP79" s="964"/>
      <c r="DQQ79" s="964"/>
      <c r="DQR79" s="964"/>
      <c r="DQS79" s="964"/>
      <c r="DQT79" s="964"/>
      <c r="DQU79" s="964"/>
      <c r="DQV79" s="964"/>
      <c r="DQW79" s="964" t="s">
        <v>15944</v>
      </c>
      <c r="DQX79" s="964"/>
      <c r="DQY79" s="964"/>
      <c r="DQZ79" s="964"/>
      <c r="DRA79" s="964"/>
      <c r="DRB79" s="964"/>
      <c r="DRC79" s="964"/>
      <c r="DRD79" s="964"/>
      <c r="DRE79" s="964" t="s">
        <v>15944</v>
      </c>
      <c r="DRF79" s="964"/>
      <c r="DRG79" s="964"/>
      <c r="DRH79" s="964"/>
      <c r="DRI79" s="964"/>
      <c r="DRJ79" s="964"/>
      <c r="DRK79" s="964"/>
      <c r="DRL79" s="964"/>
      <c r="DRM79" s="964" t="s">
        <v>15944</v>
      </c>
      <c r="DRN79" s="964"/>
      <c r="DRO79" s="964"/>
      <c r="DRP79" s="964"/>
      <c r="DRQ79" s="964"/>
      <c r="DRR79" s="964"/>
      <c r="DRS79" s="964"/>
      <c r="DRT79" s="964"/>
      <c r="DRU79" s="964" t="s">
        <v>15944</v>
      </c>
      <c r="DRV79" s="964"/>
      <c r="DRW79" s="964"/>
      <c r="DRX79" s="964"/>
      <c r="DRY79" s="964"/>
      <c r="DRZ79" s="964"/>
      <c r="DSA79" s="964"/>
      <c r="DSB79" s="964"/>
      <c r="DSC79" s="964" t="s">
        <v>15944</v>
      </c>
      <c r="DSD79" s="964"/>
      <c r="DSE79" s="964"/>
      <c r="DSF79" s="964"/>
      <c r="DSG79" s="964"/>
      <c r="DSH79" s="964"/>
      <c r="DSI79" s="964"/>
      <c r="DSJ79" s="964"/>
      <c r="DSK79" s="964" t="s">
        <v>15944</v>
      </c>
      <c r="DSL79" s="964"/>
      <c r="DSM79" s="964"/>
      <c r="DSN79" s="964"/>
      <c r="DSO79" s="964"/>
      <c r="DSP79" s="964"/>
      <c r="DSQ79" s="964"/>
      <c r="DSR79" s="964"/>
      <c r="DSS79" s="964" t="s">
        <v>15944</v>
      </c>
      <c r="DST79" s="964"/>
      <c r="DSU79" s="964"/>
      <c r="DSV79" s="964"/>
      <c r="DSW79" s="964"/>
      <c r="DSX79" s="964"/>
      <c r="DSY79" s="964"/>
      <c r="DSZ79" s="964"/>
      <c r="DTA79" s="964" t="s">
        <v>15944</v>
      </c>
      <c r="DTB79" s="964"/>
      <c r="DTC79" s="964"/>
      <c r="DTD79" s="964"/>
      <c r="DTE79" s="964"/>
      <c r="DTF79" s="964"/>
      <c r="DTG79" s="964"/>
      <c r="DTH79" s="964"/>
      <c r="DTI79" s="964" t="s">
        <v>15944</v>
      </c>
      <c r="DTJ79" s="964"/>
      <c r="DTK79" s="964"/>
      <c r="DTL79" s="964"/>
      <c r="DTM79" s="964"/>
      <c r="DTN79" s="964"/>
      <c r="DTO79" s="964"/>
      <c r="DTP79" s="964"/>
      <c r="DTQ79" s="964" t="s">
        <v>15944</v>
      </c>
      <c r="DTR79" s="964"/>
      <c r="DTS79" s="964"/>
      <c r="DTT79" s="964"/>
      <c r="DTU79" s="964"/>
      <c r="DTV79" s="964"/>
      <c r="DTW79" s="964"/>
      <c r="DTX79" s="964"/>
      <c r="DTY79" s="964" t="s">
        <v>15944</v>
      </c>
      <c r="DTZ79" s="964"/>
      <c r="DUA79" s="964"/>
      <c r="DUB79" s="964"/>
      <c r="DUC79" s="964"/>
      <c r="DUD79" s="964"/>
      <c r="DUE79" s="964"/>
      <c r="DUF79" s="964"/>
      <c r="DUG79" s="964" t="s">
        <v>15944</v>
      </c>
      <c r="DUH79" s="964"/>
      <c r="DUI79" s="964"/>
      <c r="DUJ79" s="964"/>
      <c r="DUK79" s="964"/>
      <c r="DUL79" s="964"/>
      <c r="DUM79" s="964"/>
      <c r="DUN79" s="964"/>
      <c r="DUO79" s="964" t="s">
        <v>15944</v>
      </c>
      <c r="DUP79" s="964"/>
      <c r="DUQ79" s="964"/>
      <c r="DUR79" s="964"/>
      <c r="DUS79" s="964"/>
      <c r="DUT79" s="964"/>
      <c r="DUU79" s="964"/>
      <c r="DUV79" s="964"/>
      <c r="DUW79" s="964" t="s">
        <v>15944</v>
      </c>
      <c r="DUX79" s="964"/>
      <c r="DUY79" s="964"/>
      <c r="DUZ79" s="964"/>
      <c r="DVA79" s="964"/>
      <c r="DVB79" s="964"/>
      <c r="DVC79" s="964"/>
      <c r="DVD79" s="964"/>
      <c r="DVE79" s="964" t="s">
        <v>15944</v>
      </c>
      <c r="DVF79" s="964"/>
      <c r="DVG79" s="964"/>
      <c r="DVH79" s="964"/>
      <c r="DVI79" s="964"/>
      <c r="DVJ79" s="964"/>
      <c r="DVK79" s="964"/>
      <c r="DVL79" s="964"/>
      <c r="DVM79" s="964" t="s">
        <v>15944</v>
      </c>
      <c r="DVN79" s="964"/>
      <c r="DVO79" s="964"/>
      <c r="DVP79" s="964"/>
      <c r="DVQ79" s="964"/>
      <c r="DVR79" s="964"/>
      <c r="DVS79" s="964"/>
      <c r="DVT79" s="964"/>
      <c r="DVU79" s="964" t="s">
        <v>15944</v>
      </c>
      <c r="DVV79" s="964"/>
      <c r="DVW79" s="964"/>
      <c r="DVX79" s="964"/>
      <c r="DVY79" s="964"/>
      <c r="DVZ79" s="964"/>
      <c r="DWA79" s="964"/>
      <c r="DWB79" s="964"/>
      <c r="DWC79" s="964" t="s">
        <v>15944</v>
      </c>
      <c r="DWD79" s="964"/>
      <c r="DWE79" s="964"/>
      <c r="DWF79" s="964"/>
      <c r="DWG79" s="964"/>
      <c r="DWH79" s="964"/>
      <c r="DWI79" s="964"/>
      <c r="DWJ79" s="964"/>
      <c r="DWK79" s="964" t="s">
        <v>15944</v>
      </c>
      <c r="DWL79" s="964"/>
      <c r="DWM79" s="964"/>
      <c r="DWN79" s="964"/>
      <c r="DWO79" s="964"/>
      <c r="DWP79" s="964"/>
      <c r="DWQ79" s="964"/>
      <c r="DWR79" s="964"/>
      <c r="DWS79" s="964" t="s">
        <v>15944</v>
      </c>
      <c r="DWT79" s="964"/>
      <c r="DWU79" s="964"/>
      <c r="DWV79" s="964"/>
      <c r="DWW79" s="964"/>
      <c r="DWX79" s="964"/>
      <c r="DWY79" s="964"/>
      <c r="DWZ79" s="964"/>
      <c r="DXA79" s="964" t="s">
        <v>15944</v>
      </c>
      <c r="DXB79" s="964"/>
      <c r="DXC79" s="964"/>
      <c r="DXD79" s="964"/>
      <c r="DXE79" s="964"/>
      <c r="DXF79" s="964"/>
      <c r="DXG79" s="964"/>
      <c r="DXH79" s="964"/>
      <c r="DXI79" s="964" t="s">
        <v>15944</v>
      </c>
      <c r="DXJ79" s="964"/>
      <c r="DXK79" s="964"/>
      <c r="DXL79" s="964"/>
      <c r="DXM79" s="964"/>
      <c r="DXN79" s="964"/>
      <c r="DXO79" s="964"/>
      <c r="DXP79" s="964"/>
      <c r="DXQ79" s="964" t="s">
        <v>15944</v>
      </c>
      <c r="DXR79" s="964"/>
      <c r="DXS79" s="964"/>
      <c r="DXT79" s="964"/>
      <c r="DXU79" s="964"/>
      <c r="DXV79" s="964"/>
      <c r="DXW79" s="964"/>
      <c r="DXX79" s="964"/>
      <c r="DXY79" s="964" t="s">
        <v>15944</v>
      </c>
      <c r="DXZ79" s="964"/>
      <c r="DYA79" s="964"/>
      <c r="DYB79" s="964"/>
      <c r="DYC79" s="964"/>
      <c r="DYD79" s="964"/>
      <c r="DYE79" s="964"/>
      <c r="DYF79" s="964"/>
      <c r="DYG79" s="964" t="s">
        <v>15944</v>
      </c>
      <c r="DYH79" s="964"/>
      <c r="DYI79" s="964"/>
      <c r="DYJ79" s="964"/>
      <c r="DYK79" s="964"/>
      <c r="DYL79" s="964"/>
      <c r="DYM79" s="964"/>
      <c r="DYN79" s="964"/>
      <c r="DYO79" s="964" t="s">
        <v>15944</v>
      </c>
      <c r="DYP79" s="964"/>
      <c r="DYQ79" s="964"/>
      <c r="DYR79" s="964"/>
      <c r="DYS79" s="964"/>
      <c r="DYT79" s="964"/>
      <c r="DYU79" s="964"/>
      <c r="DYV79" s="964"/>
      <c r="DYW79" s="964" t="s">
        <v>15944</v>
      </c>
      <c r="DYX79" s="964"/>
      <c r="DYY79" s="964"/>
      <c r="DYZ79" s="964"/>
      <c r="DZA79" s="964"/>
      <c r="DZB79" s="964"/>
      <c r="DZC79" s="964"/>
      <c r="DZD79" s="964"/>
      <c r="DZE79" s="964" t="s">
        <v>15944</v>
      </c>
      <c r="DZF79" s="964"/>
      <c r="DZG79" s="964"/>
      <c r="DZH79" s="964"/>
      <c r="DZI79" s="964"/>
      <c r="DZJ79" s="964"/>
      <c r="DZK79" s="964"/>
      <c r="DZL79" s="964"/>
      <c r="DZM79" s="964" t="s">
        <v>15944</v>
      </c>
      <c r="DZN79" s="964"/>
      <c r="DZO79" s="964"/>
      <c r="DZP79" s="964"/>
      <c r="DZQ79" s="964"/>
      <c r="DZR79" s="964"/>
      <c r="DZS79" s="964"/>
      <c r="DZT79" s="964"/>
      <c r="DZU79" s="964" t="s">
        <v>15944</v>
      </c>
      <c r="DZV79" s="964"/>
      <c r="DZW79" s="964"/>
      <c r="DZX79" s="964"/>
      <c r="DZY79" s="964"/>
      <c r="DZZ79" s="964"/>
      <c r="EAA79" s="964"/>
      <c r="EAB79" s="964"/>
      <c r="EAC79" s="964" t="s">
        <v>15944</v>
      </c>
      <c r="EAD79" s="964"/>
      <c r="EAE79" s="964"/>
      <c r="EAF79" s="964"/>
      <c r="EAG79" s="964"/>
      <c r="EAH79" s="964"/>
      <c r="EAI79" s="964"/>
      <c r="EAJ79" s="964"/>
      <c r="EAK79" s="964" t="s">
        <v>15944</v>
      </c>
      <c r="EAL79" s="964"/>
      <c r="EAM79" s="964"/>
      <c r="EAN79" s="964"/>
      <c r="EAO79" s="964"/>
      <c r="EAP79" s="964"/>
      <c r="EAQ79" s="964"/>
      <c r="EAR79" s="964"/>
      <c r="EAS79" s="964" t="s">
        <v>15944</v>
      </c>
      <c r="EAT79" s="964"/>
      <c r="EAU79" s="964"/>
      <c r="EAV79" s="964"/>
      <c r="EAW79" s="964"/>
      <c r="EAX79" s="964"/>
      <c r="EAY79" s="964"/>
      <c r="EAZ79" s="964"/>
      <c r="EBA79" s="964" t="s">
        <v>15944</v>
      </c>
      <c r="EBB79" s="964"/>
      <c r="EBC79" s="964"/>
      <c r="EBD79" s="964"/>
      <c r="EBE79" s="964"/>
      <c r="EBF79" s="964"/>
      <c r="EBG79" s="964"/>
      <c r="EBH79" s="964"/>
      <c r="EBI79" s="964" t="s">
        <v>15944</v>
      </c>
      <c r="EBJ79" s="964"/>
      <c r="EBK79" s="964"/>
      <c r="EBL79" s="964"/>
      <c r="EBM79" s="964"/>
      <c r="EBN79" s="964"/>
      <c r="EBO79" s="964"/>
      <c r="EBP79" s="964"/>
      <c r="EBQ79" s="964" t="s">
        <v>15944</v>
      </c>
      <c r="EBR79" s="964"/>
      <c r="EBS79" s="964"/>
      <c r="EBT79" s="964"/>
      <c r="EBU79" s="964"/>
      <c r="EBV79" s="964"/>
      <c r="EBW79" s="964"/>
      <c r="EBX79" s="964"/>
      <c r="EBY79" s="964" t="s">
        <v>15944</v>
      </c>
      <c r="EBZ79" s="964"/>
      <c r="ECA79" s="964"/>
      <c r="ECB79" s="964"/>
      <c r="ECC79" s="964"/>
      <c r="ECD79" s="964"/>
      <c r="ECE79" s="964"/>
      <c r="ECF79" s="964"/>
      <c r="ECG79" s="964" t="s">
        <v>15944</v>
      </c>
      <c r="ECH79" s="964"/>
      <c r="ECI79" s="964"/>
      <c r="ECJ79" s="964"/>
      <c r="ECK79" s="964"/>
      <c r="ECL79" s="964"/>
      <c r="ECM79" s="964"/>
      <c r="ECN79" s="964"/>
      <c r="ECO79" s="964" t="s">
        <v>15944</v>
      </c>
      <c r="ECP79" s="964"/>
      <c r="ECQ79" s="964"/>
      <c r="ECR79" s="964"/>
      <c r="ECS79" s="964"/>
      <c r="ECT79" s="964"/>
      <c r="ECU79" s="964"/>
      <c r="ECV79" s="964"/>
      <c r="ECW79" s="964" t="s">
        <v>15944</v>
      </c>
      <c r="ECX79" s="964"/>
      <c r="ECY79" s="964"/>
      <c r="ECZ79" s="964"/>
      <c r="EDA79" s="964"/>
      <c r="EDB79" s="964"/>
      <c r="EDC79" s="964"/>
      <c r="EDD79" s="964"/>
      <c r="EDE79" s="964" t="s">
        <v>15944</v>
      </c>
      <c r="EDF79" s="964"/>
      <c r="EDG79" s="964"/>
      <c r="EDH79" s="964"/>
      <c r="EDI79" s="964"/>
      <c r="EDJ79" s="964"/>
      <c r="EDK79" s="964"/>
      <c r="EDL79" s="964"/>
      <c r="EDM79" s="964" t="s">
        <v>15944</v>
      </c>
      <c r="EDN79" s="964"/>
      <c r="EDO79" s="964"/>
      <c r="EDP79" s="964"/>
      <c r="EDQ79" s="964"/>
      <c r="EDR79" s="964"/>
      <c r="EDS79" s="964"/>
      <c r="EDT79" s="964"/>
      <c r="EDU79" s="964" t="s">
        <v>15944</v>
      </c>
      <c r="EDV79" s="964"/>
      <c r="EDW79" s="964"/>
      <c r="EDX79" s="964"/>
      <c r="EDY79" s="964"/>
      <c r="EDZ79" s="964"/>
      <c r="EEA79" s="964"/>
      <c r="EEB79" s="964"/>
      <c r="EEC79" s="964" t="s">
        <v>15944</v>
      </c>
      <c r="EED79" s="964"/>
      <c r="EEE79" s="964"/>
      <c r="EEF79" s="964"/>
      <c r="EEG79" s="964"/>
      <c r="EEH79" s="964"/>
      <c r="EEI79" s="964"/>
      <c r="EEJ79" s="964"/>
      <c r="EEK79" s="964" t="s">
        <v>15944</v>
      </c>
      <c r="EEL79" s="964"/>
      <c r="EEM79" s="964"/>
      <c r="EEN79" s="964"/>
      <c r="EEO79" s="964"/>
      <c r="EEP79" s="964"/>
      <c r="EEQ79" s="964"/>
      <c r="EER79" s="964"/>
      <c r="EES79" s="964" t="s">
        <v>15944</v>
      </c>
      <c r="EET79" s="964"/>
      <c r="EEU79" s="964"/>
      <c r="EEV79" s="964"/>
      <c r="EEW79" s="964"/>
      <c r="EEX79" s="964"/>
      <c r="EEY79" s="964"/>
      <c r="EEZ79" s="964"/>
      <c r="EFA79" s="964" t="s">
        <v>15944</v>
      </c>
      <c r="EFB79" s="964"/>
      <c r="EFC79" s="964"/>
      <c r="EFD79" s="964"/>
      <c r="EFE79" s="964"/>
      <c r="EFF79" s="964"/>
      <c r="EFG79" s="964"/>
      <c r="EFH79" s="964"/>
      <c r="EFI79" s="964" t="s">
        <v>15944</v>
      </c>
      <c r="EFJ79" s="964"/>
      <c r="EFK79" s="964"/>
      <c r="EFL79" s="964"/>
      <c r="EFM79" s="964"/>
      <c r="EFN79" s="964"/>
      <c r="EFO79" s="964"/>
      <c r="EFP79" s="964"/>
      <c r="EFQ79" s="964" t="s">
        <v>15944</v>
      </c>
      <c r="EFR79" s="964"/>
      <c r="EFS79" s="964"/>
      <c r="EFT79" s="964"/>
      <c r="EFU79" s="964"/>
      <c r="EFV79" s="964"/>
      <c r="EFW79" s="964"/>
      <c r="EFX79" s="964"/>
      <c r="EFY79" s="964" t="s">
        <v>15944</v>
      </c>
      <c r="EFZ79" s="964"/>
      <c r="EGA79" s="964"/>
      <c r="EGB79" s="964"/>
      <c r="EGC79" s="964"/>
      <c r="EGD79" s="964"/>
      <c r="EGE79" s="964"/>
      <c r="EGF79" s="964"/>
      <c r="EGG79" s="964" t="s">
        <v>15944</v>
      </c>
      <c r="EGH79" s="964"/>
      <c r="EGI79" s="964"/>
      <c r="EGJ79" s="964"/>
      <c r="EGK79" s="964"/>
      <c r="EGL79" s="964"/>
      <c r="EGM79" s="964"/>
      <c r="EGN79" s="964"/>
      <c r="EGO79" s="964" t="s">
        <v>15944</v>
      </c>
      <c r="EGP79" s="964"/>
      <c r="EGQ79" s="964"/>
      <c r="EGR79" s="964"/>
      <c r="EGS79" s="964"/>
      <c r="EGT79" s="964"/>
      <c r="EGU79" s="964"/>
      <c r="EGV79" s="964"/>
      <c r="EGW79" s="964" t="s">
        <v>15944</v>
      </c>
      <c r="EGX79" s="964"/>
      <c r="EGY79" s="964"/>
      <c r="EGZ79" s="964"/>
      <c r="EHA79" s="964"/>
      <c r="EHB79" s="964"/>
      <c r="EHC79" s="964"/>
      <c r="EHD79" s="964"/>
      <c r="EHE79" s="964" t="s">
        <v>15944</v>
      </c>
      <c r="EHF79" s="964"/>
      <c r="EHG79" s="964"/>
      <c r="EHH79" s="964"/>
      <c r="EHI79" s="964"/>
      <c r="EHJ79" s="964"/>
      <c r="EHK79" s="964"/>
      <c r="EHL79" s="964"/>
      <c r="EHM79" s="964" t="s">
        <v>15944</v>
      </c>
      <c r="EHN79" s="964"/>
      <c r="EHO79" s="964"/>
      <c r="EHP79" s="964"/>
      <c r="EHQ79" s="964"/>
      <c r="EHR79" s="964"/>
      <c r="EHS79" s="964"/>
      <c r="EHT79" s="964"/>
      <c r="EHU79" s="964" t="s">
        <v>15944</v>
      </c>
      <c r="EHV79" s="964"/>
      <c r="EHW79" s="964"/>
      <c r="EHX79" s="964"/>
      <c r="EHY79" s="964"/>
      <c r="EHZ79" s="964"/>
      <c r="EIA79" s="964"/>
      <c r="EIB79" s="964"/>
      <c r="EIC79" s="964" t="s">
        <v>15944</v>
      </c>
      <c r="EID79" s="964"/>
      <c r="EIE79" s="964"/>
      <c r="EIF79" s="964"/>
      <c r="EIG79" s="964"/>
      <c r="EIH79" s="964"/>
      <c r="EII79" s="964"/>
      <c r="EIJ79" s="964"/>
      <c r="EIK79" s="964" t="s">
        <v>15944</v>
      </c>
      <c r="EIL79" s="964"/>
      <c r="EIM79" s="964"/>
      <c r="EIN79" s="964"/>
      <c r="EIO79" s="964"/>
      <c r="EIP79" s="964"/>
      <c r="EIQ79" s="964"/>
      <c r="EIR79" s="964"/>
      <c r="EIS79" s="964" t="s">
        <v>15944</v>
      </c>
      <c r="EIT79" s="964"/>
      <c r="EIU79" s="964"/>
      <c r="EIV79" s="964"/>
      <c r="EIW79" s="964"/>
      <c r="EIX79" s="964"/>
      <c r="EIY79" s="964"/>
      <c r="EIZ79" s="964"/>
      <c r="EJA79" s="964" t="s">
        <v>15944</v>
      </c>
      <c r="EJB79" s="964"/>
      <c r="EJC79" s="964"/>
      <c r="EJD79" s="964"/>
      <c r="EJE79" s="964"/>
      <c r="EJF79" s="964"/>
      <c r="EJG79" s="964"/>
      <c r="EJH79" s="964"/>
      <c r="EJI79" s="964" t="s">
        <v>15944</v>
      </c>
      <c r="EJJ79" s="964"/>
      <c r="EJK79" s="964"/>
      <c r="EJL79" s="964"/>
      <c r="EJM79" s="964"/>
      <c r="EJN79" s="964"/>
      <c r="EJO79" s="964"/>
      <c r="EJP79" s="964"/>
      <c r="EJQ79" s="964" t="s">
        <v>15944</v>
      </c>
      <c r="EJR79" s="964"/>
      <c r="EJS79" s="964"/>
      <c r="EJT79" s="964"/>
      <c r="EJU79" s="964"/>
      <c r="EJV79" s="964"/>
      <c r="EJW79" s="964"/>
      <c r="EJX79" s="964"/>
      <c r="EJY79" s="964" t="s">
        <v>15944</v>
      </c>
      <c r="EJZ79" s="964"/>
      <c r="EKA79" s="964"/>
      <c r="EKB79" s="964"/>
      <c r="EKC79" s="964"/>
      <c r="EKD79" s="964"/>
      <c r="EKE79" s="964"/>
      <c r="EKF79" s="964"/>
      <c r="EKG79" s="964" t="s">
        <v>15944</v>
      </c>
      <c r="EKH79" s="964"/>
      <c r="EKI79" s="964"/>
      <c r="EKJ79" s="964"/>
      <c r="EKK79" s="964"/>
      <c r="EKL79" s="964"/>
      <c r="EKM79" s="964"/>
      <c r="EKN79" s="964"/>
      <c r="EKO79" s="964" t="s">
        <v>15944</v>
      </c>
      <c r="EKP79" s="964"/>
      <c r="EKQ79" s="964"/>
      <c r="EKR79" s="964"/>
      <c r="EKS79" s="964"/>
      <c r="EKT79" s="964"/>
      <c r="EKU79" s="964"/>
      <c r="EKV79" s="964"/>
      <c r="EKW79" s="964" t="s">
        <v>15944</v>
      </c>
      <c r="EKX79" s="964"/>
      <c r="EKY79" s="964"/>
      <c r="EKZ79" s="964"/>
      <c r="ELA79" s="964"/>
      <c r="ELB79" s="964"/>
      <c r="ELC79" s="964"/>
      <c r="ELD79" s="964"/>
      <c r="ELE79" s="964" t="s">
        <v>15944</v>
      </c>
      <c r="ELF79" s="964"/>
      <c r="ELG79" s="964"/>
      <c r="ELH79" s="964"/>
      <c r="ELI79" s="964"/>
      <c r="ELJ79" s="964"/>
      <c r="ELK79" s="964"/>
      <c r="ELL79" s="964"/>
      <c r="ELM79" s="964" t="s">
        <v>15944</v>
      </c>
      <c r="ELN79" s="964"/>
      <c r="ELO79" s="964"/>
      <c r="ELP79" s="964"/>
      <c r="ELQ79" s="964"/>
      <c r="ELR79" s="964"/>
      <c r="ELS79" s="964"/>
      <c r="ELT79" s="964"/>
      <c r="ELU79" s="964" t="s">
        <v>15944</v>
      </c>
      <c r="ELV79" s="964"/>
      <c r="ELW79" s="964"/>
      <c r="ELX79" s="964"/>
      <c r="ELY79" s="964"/>
      <c r="ELZ79" s="964"/>
      <c r="EMA79" s="964"/>
      <c r="EMB79" s="964"/>
      <c r="EMC79" s="964" t="s">
        <v>15944</v>
      </c>
      <c r="EMD79" s="964"/>
      <c r="EME79" s="964"/>
      <c r="EMF79" s="964"/>
      <c r="EMG79" s="964"/>
      <c r="EMH79" s="964"/>
      <c r="EMI79" s="964"/>
      <c r="EMJ79" s="964"/>
      <c r="EMK79" s="964" t="s">
        <v>15944</v>
      </c>
      <c r="EML79" s="964"/>
      <c r="EMM79" s="964"/>
      <c r="EMN79" s="964"/>
      <c r="EMO79" s="964"/>
      <c r="EMP79" s="964"/>
      <c r="EMQ79" s="964"/>
      <c r="EMR79" s="964"/>
      <c r="EMS79" s="964" t="s">
        <v>15944</v>
      </c>
      <c r="EMT79" s="964"/>
      <c r="EMU79" s="964"/>
      <c r="EMV79" s="964"/>
      <c r="EMW79" s="964"/>
      <c r="EMX79" s="964"/>
      <c r="EMY79" s="964"/>
      <c r="EMZ79" s="964"/>
      <c r="ENA79" s="964" t="s">
        <v>15944</v>
      </c>
      <c r="ENB79" s="964"/>
      <c r="ENC79" s="964"/>
      <c r="END79" s="964"/>
      <c r="ENE79" s="964"/>
      <c r="ENF79" s="964"/>
      <c r="ENG79" s="964"/>
      <c r="ENH79" s="964"/>
      <c r="ENI79" s="964" t="s">
        <v>15944</v>
      </c>
      <c r="ENJ79" s="964"/>
      <c r="ENK79" s="964"/>
      <c r="ENL79" s="964"/>
      <c r="ENM79" s="964"/>
      <c r="ENN79" s="964"/>
      <c r="ENO79" s="964"/>
      <c r="ENP79" s="964"/>
      <c r="ENQ79" s="964" t="s">
        <v>15944</v>
      </c>
      <c r="ENR79" s="964"/>
      <c r="ENS79" s="964"/>
      <c r="ENT79" s="964"/>
      <c r="ENU79" s="964"/>
      <c r="ENV79" s="964"/>
      <c r="ENW79" s="964"/>
      <c r="ENX79" s="964"/>
      <c r="ENY79" s="964" t="s">
        <v>15944</v>
      </c>
      <c r="ENZ79" s="964"/>
      <c r="EOA79" s="964"/>
      <c r="EOB79" s="964"/>
      <c r="EOC79" s="964"/>
      <c r="EOD79" s="964"/>
      <c r="EOE79" s="964"/>
      <c r="EOF79" s="964"/>
      <c r="EOG79" s="964" t="s">
        <v>15944</v>
      </c>
      <c r="EOH79" s="964"/>
      <c r="EOI79" s="964"/>
      <c r="EOJ79" s="964"/>
      <c r="EOK79" s="964"/>
      <c r="EOL79" s="964"/>
      <c r="EOM79" s="964"/>
      <c r="EON79" s="964"/>
      <c r="EOO79" s="964" t="s">
        <v>15944</v>
      </c>
      <c r="EOP79" s="964"/>
      <c r="EOQ79" s="964"/>
      <c r="EOR79" s="964"/>
      <c r="EOS79" s="964"/>
      <c r="EOT79" s="964"/>
      <c r="EOU79" s="964"/>
      <c r="EOV79" s="964"/>
      <c r="EOW79" s="964" t="s">
        <v>15944</v>
      </c>
      <c r="EOX79" s="964"/>
      <c r="EOY79" s="964"/>
      <c r="EOZ79" s="964"/>
      <c r="EPA79" s="964"/>
      <c r="EPB79" s="964"/>
      <c r="EPC79" s="964"/>
      <c r="EPD79" s="964"/>
      <c r="EPE79" s="964" t="s">
        <v>15944</v>
      </c>
      <c r="EPF79" s="964"/>
      <c r="EPG79" s="964"/>
      <c r="EPH79" s="964"/>
      <c r="EPI79" s="964"/>
      <c r="EPJ79" s="964"/>
      <c r="EPK79" s="964"/>
      <c r="EPL79" s="964"/>
      <c r="EPM79" s="964" t="s">
        <v>15944</v>
      </c>
      <c r="EPN79" s="964"/>
      <c r="EPO79" s="964"/>
      <c r="EPP79" s="964"/>
      <c r="EPQ79" s="964"/>
      <c r="EPR79" s="964"/>
      <c r="EPS79" s="964"/>
      <c r="EPT79" s="964"/>
      <c r="EPU79" s="964" t="s">
        <v>15944</v>
      </c>
      <c r="EPV79" s="964"/>
      <c r="EPW79" s="964"/>
      <c r="EPX79" s="964"/>
      <c r="EPY79" s="964"/>
      <c r="EPZ79" s="964"/>
      <c r="EQA79" s="964"/>
      <c r="EQB79" s="964"/>
      <c r="EQC79" s="964" t="s">
        <v>15944</v>
      </c>
      <c r="EQD79" s="964"/>
      <c r="EQE79" s="964"/>
      <c r="EQF79" s="964"/>
      <c r="EQG79" s="964"/>
      <c r="EQH79" s="964"/>
      <c r="EQI79" s="964"/>
      <c r="EQJ79" s="964"/>
      <c r="EQK79" s="964" t="s">
        <v>15944</v>
      </c>
      <c r="EQL79" s="964"/>
      <c r="EQM79" s="964"/>
      <c r="EQN79" s="964"/>
      <c r="EQO79" s="964"/>
      <c r="EQP79" s="964"/>
      <c r="EQQ79" s="964"/>
      <c r="EQR79" s="964"/>
      <c r="EQS79" s="964" t="s">
        <v>15944</v>
      </c>
      <c r="EQT79" s="964"/>
      <c r="EQU79" s="964"/>
      <c r="EQV79" s="964"/>
      <c r="EQW79" s="964"/>
      <c r="EQX79" s="964"/>
      <c r="EQY79" s="964"/>
      <c r="EQZ79" s="964"/>
      <c r="ERA79" s="964" t="s">
        <v>15944</v>
      </c>
      <c r="ERB79" s="964"/>
      <c r="ERC79" s="964"/>
      <c r="ERD79" s="964"/>
      <c r="ERE79" s="964"/>
      <c r="ERF79" s="964"/>
      <c r="ERG79" s="964"/>
      <c r="ERH79" s="964"/>
      <c r="ERI79" s="964" t="s">
        <v>15944</v>
      </c>
      <c r="ERJ79" s="964"/>
      <c r="ERK79" s="964"/>
      <c r="ERL79" s="964"/>
      <c r="ERM79" s="964"/>
      <c r="ERN79" s="964"/>
      <c r="ERO79" s="964"/>
      <c r="ERP79" s="964"/>
      <c r="ERQ79" s="964" t="s">
        <v>15944</v>
      </c>
      <c r="ERR79" s="964"/>
      <c r="ERS79" s="964"/>
      <c r="ERT79" s="964"/>
      <c r="ERU79" s="964"/>
      <c r="ERV79" s="964"/>
      <c r="ERW79" s="964"/>
      <c r="ERX79" s="964"/>
      <c r="ERY79" s="964" t="s">
        <v>15944</v>
      </c>
      <c r="ERZ79" s="964"/>
      <c r="ESA79" s="964"/>
      <c r="ESB79" s="964"/>
      <c r="ESC79" s="964"/>
      <c r="ESD79" s="964"/>
      <c r="ESE79" s="964"/>
      <c r="ESF79" s="964"/>
      <c r="ESG79" s="964" t="s">
        <v>15944</v>
      </c>
      <c r="ESH79" s="964"/>
      <c r="ESI79" s="964"/>
      <c r="ESJ79" s="964"/>
      <c r="ESK79" s="964"/>
      <c r="ESL79" s="964"/>
      <c r="ESM79" s="964"/>
      <c r="ESN79" s="964"/>
      <c r="ESO79" s="964" t="s">
        <v>15944</v>
      </c>
      <c r="ESP79" s="964"/>
      <c r="ESQ79" s="964"/>
      <c r="ESR79" s="964"/>
      <c r="ESS79" s="964"/>
      <c r="EST79" s="964"/>
      <c r="ESU79" s="964"/>
      <c r="ESV79" s="964"/>
      <c r="ESW79" s="964" t="s">
        <v>15944</v>
      </c>
      <c r="ESX79" s="964"/>
      <c r="ESY79" s="964"/>
      <c r="ESZ79" s="964"/>
      <c r="ETA79" s="964"/>
      <c r="ETB79" s="964"/>
      <c r="ETC79" s="964"/>
      <c r="ETD79" s="964"/>
      <c r="ETE79" s="964" t="s">
        <v>15944</v>
      </c>
      <c r="ETF79" s="964"/>
      <c r="ETG79" s="964"/>
      <c r="ETH79" s="964"/>
      <c r="ETI79" s="964"/>
      <c r="ETJ79" s="964"/>
      <c r="ETK79" s="964"/>
      <c r="ETL79" s="964"/>
      <c r="ETM79" s="964" t="s">
        <v>15944</v>
      </c>
      <c r="ETN79" s="964"/>
      <c r="ETO79" s="964"/>
      <c r="ETP79" s="964"/>
      <c r="ETQ79" s="964"/>
      <c r="ETR79" s="964"/>
      <c r="ETS79" s="964"/>
      <c r="ETT79" s="964"/>
      <c r="ETU79" s="964" t="s">
        <v>15944</v>
      </c>
      <c r="ETV79" s="964"/>
      <c r="ETW79" s="964"/>
      <c r="ETX79" s="964"/>
      <c r="ETY79" s="964"/>
      <c r="ETZ79" s="964"/>
      <c r="EUA79" s="964"/>
      <c r="EUB79" s="964"/>
      <c r="EUC79" s="964" t="s">
        <v>15944</v>
      </c>
      <c r="EUD79" s="964"/>
      <c r="EUE79" s="964"/>
      <c r="EUF79" s="964"/>
      <c r="EUG79" s="964"/>
      <c r="EUH79" s="964"/>
      <c r="EUI79" s="964"/>
      <c r="EUJ79" s="964"/>
      <c r="EUK79" s="964" t="s">
        <v>15944</v>
      </c>
      <c r="EUL79" s="964"/>
      <c r="EUM79" s="964"/>
      <c r="EUN79" s="964"/>
      <c r="EUO79" s="964"/>
      <c r="EUP79" s="964"/>
      <c r="EUQ79" s="964"/>
      <c r="EUR79" s="964"/>
      <c r="EUS79" s="964" t="s">
        <v>15944</v>
      </c>
      <c r="EUT79" s="964"/>
      <c r="EUU79" s="964"/>
      <c r="EUV79" s="964"/>
      <c r="EUW79" s="964"/>
      <c r="EUX79" s="964"/>
      <c r="EUY79" s="964"/>
      <c r="EUZ79" s="964"/>
      <c r="EVA79" s="964" t="s">
        <v>15944</v>
      </c>
      <c r="EVB79" s="964"/>
      <c r="EVC79" s="964"/>
      <c r="EVD79" s="964"/>
      <c r="EVE79" s="964"/>
      <c r="EVF79" s="964"/>
      <c r="EVG79" s="964"/>
      <c r="EVH79" s="964"/>
      <c r="EVI79" s="964" t="s">
        <v>15944</v>
      </c>
      <c r="EVJ79" s="964"/>
      <c r="EVK79" s="964"/>
      <c r="EVL79" s="964"/>
      <c r="EVM79" s="964"/>
      <c r="EVN79" s="964"/>
      <c r="EVO79" s="964"/>
      <c r="EVP79" s="964"/>
      <c r="EVQ79" s="964" t="s">
        <v>15944</v>
      </c>
      <c r="EVR79" s="964"/>
      <c r="EVS79" s="964"/>
      <c r="EVT79" s="964"/>
      <c r="EVU79" s="964"/>
      <c r="EVV79" s="964"/>
      <c r="EVW79" s="964"/>
      <c r="EVX79" s="964"/>
      <c r="EVY79" s="964" t="s">
        <v>15944</v>
      </c>
      <c r="EVZ79" s="964"/>
      <c r="EWA79" s="964"/>
      <c r="EWB79" s="964"/>
      <c r="EWC79" s="964"/>
      <c r="EWD79" s="964"/>
      <c r="EWE79" s="964"/>
      <c r="EWF79" s="964"/>
      <c r="EWG79" s="964" t="s">
        <v>15944</v>
      </c>
      <c r="EWH79" s="964"/>
      <c r="EWI79" s="964"/>
      <c r="EWJ79" s="964"/>
      <c r="EWK79" s="964"/>
      <c r="EWL79" s="964"/>
      <c r="EWM79" s="964"/>
      <c r="EWN79" s="964"/>
      <c r="EWO79" s="964" t="s">
        <v>15944</v>
      </c>
      <c r="EWP79" s="964"/>
      <c r="EWQ79" s="964"/>
      <c r="EWR79" s="964"/>
      <c r="EWS79" s="964"/>
      <c r="EWT79" s="964"/>
      <c r="EWU79" s="964"/>
      <c r="EWV79" s="964"/>
      <c r="EWW79" s="964" t="s">
        <v>15944</v>
      </c>
      <c r="EWX79" s="964"/>
      <c r="EWY79" s="964"/>
      <c r="EWZ79" s="964"/>
      <c r="EXA79" s="964"/>
      <c r="EXB79" s="964"/>
      <c r="EXC79" s="964"/>
      <c r="EXD79" s="964"/>
      <c r="EXE79" s="964" t="s">
        <v>15944</v>
      </c>
      <c r="EXF79" s="964"/>
      <c r="EXG79" s="964"/>
      <c r="EXH79" s="964"/>
      <c r="EXI79" s="964"/>
      <c r="EXJ79" s="964"/>
      <c r="EXK79" s="964"/>
      <c r="EXL79" s="964"/>
      <c r="EXM79" s="964" t="s">
        <v>15944</v>
      </c>
      <c r="EXN79" s="964"/>
      <c r="EXO79" s="964"/>
      <c r="EXP79" s="964"/>
      <c r="EXQ79" s="964"/>
      <c r="EXR79" s="964"/>
      <c r="EXS79" s="964"/>
      <c r="EXT79" s="964"/>
      <c r="EXU79" s="964" t="s">
        <v>15944</v>
      </c>
      <c r="EXV79" s="964"/>
      <c r="EXW79" s="964"/>
      <c r="EXX79" s="964"/>
      <c r="EXY79" s="964"/>
      <c r="EXZ79" s="964"/>
      <c r="EYA79" s="964"/>
      <c r="EYB79" s="964"/>
      <c r="EYC79" s="964" t="s">
        <v>15944</v>
      </c>
      <c r="EYD79" s="964"/>
      <c r="EYE79" s="964"/>
      <c r="EYF79" s="964"/>
      <c r="EYG79" s="964"/>
      <c r="EYH79" s="964"/>
      <c r="EYI79" s="964"/>
      <c r="EYJ79" s="964"/>
      <c r="EYK79" s="964" t="s">
        <v>15944</v>
      </c>
      <c r="EYL79" s="964"/>
      <c r="EYM79" s="964"/>
      <c r="EYN79" s="964"/>
      <c r="EYO79" s="964"/>
      <c r="EYP79" s="964"/>
      <c r="EYQ79" s="964"/>
      <c r="EYR79" s="964"/>
      <c r="EYS79" s="964" t="s">
        <v>15944</v>
      </c>
      <c r="EYT79" s="964"/>
      <c r="EYU79" s="964"/>
      <c r="EYV79" s="964"/>
      <c r="EYW79" s="964"/>
      <c r="EYX79" s="964"/>
      <c r="EYY79" s="964"/>
      <c r="EYZ79" s="964"/>
      <c r="EZA79" s="964" t="s">
        <v>15944</v>
      </c>
      <c r="EZB79" s="964"/>
      <c r="EZC79" s="964"/>
      <c r="EZD79" s="964"/>
      <c r="EZE79" s="964"/>
      <c r="EZF79" s="964"/>
      <c r="EZG79" s="964"/>
      <c r="EZH79" s="964"/>
      <c r="EZI79" s="964" t="s">
        <v>15944</v>
      </c>
      <c r="EZJ79" s="964"/>
      <c r="EZK79" s="964"/>
      <c r="EZL79" s="964"/>
      <c r="EZM79" s="964"/>
      <c r="EZN79" s="964"/>
      <c r="EZO79" s="964"/>
      <c r="EZP79" s="964"/>
      <c r="EZQ79" s="964" t="s">
        <v>15944</v>
      </c>
      <c r="EZR79" s="964"/>
      <c r="EZS79" s="964"/>
      <c r="EZT79" s="964"/>
      <c r="EZU79" s="964"/>
      <c r="EZV79" s="964"/>
      <c r="EZW79" s="964"/>
      <c r="EZX79" s="964"/>
      <c r="EZY79" s="964" t="s">
        <v>15944</v>
      </c>
      <c r="EZZ79" s="964"/>
      <c r="FAA79" s="964"/>
      <c r="FAB79" s="964"/>
      <c r="FAC79" s="964"/>
      <c r="FAD79" s="964"/>
      <c r="FAE79" s="964"/>
      <c r="FAF79" s="964"/>
      <c r="FAG79" s="964" t="s">
        <v>15944</v>
      </c>
      <c r="FAH79" s="964"/>
      <c r="FAI79" s="964"/>
      <c r="FAJ79" s="964"/>
      <c r="FAK79" s="964"/>
      <c r="FAL79" s="964"/>
      <c r="FAM79" s="964"/>
      <c r="FAN79" s="964"/>
      <c r="FAO79" s="964" t="s">
        <v>15944</v>
      </c>
      <c r="FAP79" s="964"/>
      <c r="FAQ79" s="964"/>
      <c r="FAR79" s="964"/>
      <c r="FAS79" s="964"/>
      <c r="FAT79" s="964"/>
      <c r="FAU79" s="964"/>
      <c r="FAV79" s="964"/>
      <c r="FAW79" s="964" t="s">
        <v>15944</v>
      </c>
      <c r="FAX79" s="964"/>
      <c r="FAY79" s="964"/>
      <c r="FAZ79" s="964"/>
      <c r="FBA79" s="964"/>
      <c r="FBB79" s="964"/>
      <c r="FBC79" s="964"/>
      <c r="FBD79" s="964"/>
      <c r="FBE79" s="964" t="s">
        <v>15944</v>
      </c>
      <c r="FBF79" s="964"/>
      <c r="FBG79" s="964"/>
      <c r="FBH79" s="964"/>
      <c r="FBI79" s="964"/>
      <c r="FBJ79" s="964"/>
      <c r="FBK79" s="964"/>
      <c r="FBL79" s="964"/>
      <c r="FBM79" s="964" t="s">
        <v>15944</v>
      </c>
      <c r="FBN79" s="964"/>
      <c r="FBO79" s="964"/>
      <c r="FBP79" s="964"/>
      <c r="FBQ79" s="964"/>
      <c r="FBR79" s="964"/>
      <c r="FBS79" s="964"/>
      <c r="FBT79" s="964"/>
      <c r="FBU79" s="964" t="s">
        <v>15944</v>
      </c>
      <c r="FBV79" s="964"/>
      <c r="FBW79" s="964"/>
      <c r="FBX79" s="964"/>
      <c r="FBY79" s="964"/>
      <c r="FBZ79" s="964"/>
      <c r="FCA79" s="964"/>
      <c r="FCB79" s="964"/>
      <c r="FCC79" s="964" t="s">
        <v>15944</v>
      </c>
      <c r="FCD79" s="964"/>
      <c r="FCE79" s="964"/>
      <c r="FCF79" s="964"/>
      <c r="FCG79" s="964"/>
      <c r="FCH79" s="964"/>
      <c r="FCI79" s="964"/>
      <c r="FCJ79" s="964"/>
      <c r="FCK79" s="964" t="s">
        <v>15944</v>
      </c>
      <c r="FCL79" s="964"/>
      <c r="FCM79" s="964"/>
      <c r="FCN79" s="964"/>
      <c r="FCO79" s="964"/>
      <c r="FCP79" s="964"/>
      <c r="FCQ79" s="964"/>
      <c r="FCR79" s="964"/>
      <c r="FCS79" s="964" t="s">
        <v>15944</v>
      </c>
      <c r="FCT79" s="964"/>
      <c r="FCU79" s="964"/>
      <c r="FCV79" s="964"/>
      <c r="FCW79" s="964"/>
      <c r="FCX79" s="964"/>
      <c r="FCY79" s="964"/>
      <c r="FCZ79" s="964"/>
      <c r="FDA79" s="964" t="s">
        <v>15944</v>
      </c>
      <c r="FDB79" s="964"/>
      <c r="FDC79" s="964"/>
      <c r="FDD79" s="964"/>
      <c r="FDE79" s="964"/>
      <c r="FDF79" s="964"/>
      <c r="FDG79" s="964"/>
      <c r="FDH79" s="964"/>
      <c r="FDI79" s="964" t="s">
        <v>15944</v>
      </c>
      <c r="FDJ79" s="964"/>
      <c r="FDK79" s="964"/>
      <c r="FDL79" s="964"/>
      <c r="FDM79" s="964"/>
      <c r="FDN79" s="964"/>
      <c r="FDO79" s="964"/>
      <c r="FDP79" s="964"/>
      <c r="FDQ79" s="964" t="s">
        <v>15944</v>
      </c>
      <c r="FDR79" s="964"/>
      <c r="FDS79" s="964"/>
      <c r="FDT79" s="964"/>
      <c r="FDU79" s="964"/>
      <c r="FDV79" s="964"/>
      <c r="FDW79" s="964"/>
      <c r="FDX79" s="964"/>
      <c r="FDY79" s="964" t="s">
        <v>15944</v>
      </c>
      <c r="FDZ79" s="964"/>
      <c r="FEA79" s="964"/>
      <c r="FEB79" s="964"/>
      <c r="FEC79" s="964"/>
      <c r="FED79" s="964"/>
      <c r="FEE79" s="964"/>
      <c r="FEF79" s="964"/>
      <c r="FEG79" s="964" t="s">
        <v>15944</v>
      </c>
      <c r="FEH79" s="964"/>
      <c r="FEI79" s="964"/>
      <c r="FEJ79" s="964"/>
      <c r="FEK79" s="964"/>
      <c r="FEL79" s="964"/>
      <c r="FEM79" s="964"/>
      <c r="FEN79" s="964"/>
      <c r="FEO79" s="964" t="s">
        <v>15944</v>
      </c>
      <c r="FEP79" s="964"/>
      <c r="FEQ79" s="964"/>
      <c r="FER79" s="964"/>
      <c r="FES79" s="964"/>
      <c r="FET79" s="964"/>
      <c r="FEU79" s="964"/>
      <c r="FEV79" s="964"/>
      <c r="FEW79" s="964" t="s">
        <v>15944</v>
      </c>
      <c r="FEX79" s="964"/>
      <c r="FEY79" s="964"/>
      <c r="FEZ79" s="964"/>
      <c r="FFA79" s="964"/>
      <c r="FFB79" s="964"/>
      <c r="FFC79" s="964"/>
      <c r="FFD79" s="964"/>
      <c r="FFE79" s="964" t="s">
        <v>15944</v>
      </c>
      <c r="FFF79" s="964"/>
      <c r="FFG79" s="964"/>
      <c r="FFH79" s="964"/>
      <c r="FFI79" s="964"/>
      <c r="FFJ79" s="964"/>
      <c r="FFK79" s="964"/>
      <c r="FFL79" s="964"/>
      <c r="FFM79" s="964" t="s">
        <v>15944</v>
      </c>
      <c r="FFN79" s="964"/>
      <c r="FFO79" s="964"/>
      <c r="FFP79" s="964"/>
      <c r="FFQ79" s="964"/>
      <c r="FFR79" s="964"/>
      <c r="FFS79" s="964"/>
      <c r="FFT79" s="964"/>
      <c r="FFU79" s="964" t="s">
        <v>15944</v>
      </c>
      <c r="FFV79" s="964"/>
      <c r="FFW79" s="964"/>
      <c r="FFX79" s="964"/>
      <c r="FFY79" s="964"/>
      <c r="FFZ79" s="964"/>
      <c r="FGA79" s="964"/>
      <c r="FGB79" s="964"/>
      <c r="FGC79" s="964" t="s">
        <v>15944</v>
      </c>
      <c r="FGD79" s="964"/>
      <c r="FGE79" s="964"/>
      <c r="FGF79" s="964"/>
      <c r="FGG79" s="964"/>
      <c r="FGH79" s="964"/>
      <c r="FGI79" s="964"/>
      <c r="FGJ79" s="964"/>
      <c r="FGK79" s="964" t="s">
        <v>15944</v>
      </c>
      <c r="FGL79" s="964"/>
      <c r="FGM79" s="964"/>
      <c r="FGN79" s="964"/>
      <c r="FGO79" s="964"/>
      <c r="FGP79" s="964"/>
      <c r="FGQ79" s="964"/>
      <c r="FGR79" s="964"/>
      <c r="FGS79" s="964" t="s">
        <v>15944</v>
      </c>
      <c r="FGT79" s="964"/>
      <c r="FGU79" s="964"/>
      <c r="FGV79" s="964"/>
      <c r="FGW79" s="964"/>
      <c r="FGX79" s="964"/>
      <c r="FGY79" s="964"/>
      <c r="FGZ79" s="964"/>
      <c r="FHA79" s="964" t="s">
        <v>15944</v>
      </c>
      <c r="FHB79" s="964"/>
      <c r="FHC79" s="964"/>
      <c r="FHD79" s="964"/>
      <c r="FHE79" s="964"/>
      <c r="FHF79" s="964"/>
      <c r="FHG79" s="964"/>
      <c r="FHH79" s="964"/>
      <c r="FHI79" s="964" t="s">
        <v>15944</v>
      </c>
      <c r="FHJ79" s="964"/>
      <c r="FHK79" s="964"/>
      <c r="FHL79" s="964"/>
      <c r="FHM79" s="964"/>
      <c r="FHN79" s="964"/>
      <c r="FHO79" s="964"/>
      <c r="FHP79" s="964"/>
      <c r="FHQ79" s="964" t="s">
        <v>15944</v>
      </c>
      <c r="FHR79" s="964"/>
      <c r="FHS79" s="964"/>
      <c r="FHT79" s="964"/>
      <c r="FHU79" s="964"/>
      <c r="FHV79" s="964"/>
      <c r="FHW79" s="964"/>
      <c r="FHX79" s="964"/>
      <c r="FHY79" s="964" t="s">
        <v>15944</v>
      </c>
      <c r="FHZ79" s="964"/>
      <c r="FIA79" s="964"/>
      <c r="FIB79" s="964"/>
      <c r="FIC79" s="964"/>
      <c r="FID79" s="964"/>
      <c r="FIE79" s="964"/>
      <c r="FIF79" s="964"/>
      <c r="FIG79" s="964" t="s">
        <v>15944</v>
      </c>
      <c r="FIH79" s="964"/>
      <c r="FII79" s="964"/>
      <c r="FIJ79" s="964"/>
      <c r="FIK79" s="964"/>
      <c r="FIL79" s="964"/>
      <c r="FIM79" s="964"/>
      <c r="FIN79" s="964"/>
      <c r="FIO79" s="964" t="s">
        <v>15944</v>
      </c>
      <c r="FIP79" s="964"/>
      <c r="FIQ79" s="964"/>
      <c r="FIR79" s="964"/>
      <c r="FIS79" s="964"/>
      <c r="FIT79" s="964"/>
      <c r="FIU79" s="964"/>
      <c r="FIV79" s="964"/>
      <c r="FIW79" s="964" t="s">
        <v>15944</v>
      </c>
      <c r="FIX79" s="964"/>
      <c r="FIY79" s="964"/>
      <c r="FIZ79" s="964"/>
      <c r="FJA79" s="964"/>
      <c r="FJB79" s="964"/>
      <c r="FJC79" s="964"/>
      <c r="FJD79" s="964"/>
      <c r="FJE79" s="964" t="s">
        <v>15944</v>
      </c>
      <c r="FJF79" s="964"/>
      <c r="FJG79" s="964"/>
      <c r="FJH79" s="964"/>
      <c r="FJI79" s="964"/>
      <c r="FJJ79" s="964"/>
      <c r="FJK79" s="964"/>
      <c r="FJL79" s="964"/>
      <c r="FJM79" s="964" t="s">
        <v>15944</v>
      </c>
      <c r="FJN79" s="964"/>
      <c r="FJO79" s="964"/>
      <c r="FJP79" s="964"/>
      <c r="FJQ79" s="964"/>
      <c r="FJR79" s="964"/>
      <c r="FJS79" s="964"/>
      <c r="FJT79" s="964"/>
      <c r="FJU79" s="964" t="s">
        <v>15944</v>
      </c>
      <c r="FJV79" s="964"/>
      <c r="FJW79" s="964"/>
      <c r="FJX79" s="964"/>
      <c r="FJY79" s="964"/>
      <c r="FJZ79" s="964"/>
      <c r="FKA79" s="964"/>
      <c r="FKB79" s="964"/>
      <c r="FKC79" s="964" t="s">
        <v>15944</v>
      </c>
      <c r="FKD79" s="964"/>
      <c r="FKE79" s="964"/>
      <c r="FKF79" s="964"/>
      <c r="FKG79" s="964"/>
      <c r="FKH79" s="964"/>
      <c r="FKI79" s="964"/>
      <c r="FKJ79" s="964"/>
      <c r="FKK79" s="964" t="s">
        <v>15944</v>
      </c>
      <c r="FKL79" s="964"/>
      <c r="FKM79" s="964"/>
      <c r="FKN79" s="964"/>
      <c r="FKO79" s="964"/>
      <c r="FKP79" s="964"/>
      <c r="FKQ79" s="964"/>
      <c r="FKR79" s="964"/>
      <c r="FKS79" s="964" t="s">
        <v>15944</v>
      </c>
      <c r="FKT79" s="964"/>
      <c r="FKU79" s="964"/>
      <c r="FKV79" s="964"/>
      <c r="FKW79" s="964"/>
      <c r="FKX79" s="964"/>
      <c r="FKY79" s="964"/>
      <c r="FKZ79" s="964"/>
      <c r="FLA79" s="964" t="s">
        <v>15944</v>
      </c>
      <c r="FLB79" s="964"/>
      <c r="FLC79" s="964"/>
      <c r="FLD79" s="964"/>
      <c r="FLE79" s="964"/>
      <c r="FLF79" s="964"/>
      <c r="FLG79" s="964"/>
      <c r="FLH79" s="964"/>
      <c r="FLI79" s="964" t="s">
        <v>15944</v>
      </c>
      <c r="FLJ79" s="964"/>
      <c r="FLK79" s="964"/>
      <c r="FLL79" s="964"/>
      <c r="FLM79" s="964"/>
      <c r="FLN79" s="964"/>
      <c r="FLO79" s="964"/>
      <c r="FLP79" s="964"/>
      <c r="FLQ79" s="964" t="s">
        <v>15944</v>
      </c>
      <c r="FLR79" s="964"/>
      <c r="FLS79" s="964"/>
      <c r="FLT79" s="964"/>
      <c r="FLU79" s="964"/>
      <c r="FLV79" s="964"/>
      <c r="FLW79" s="964"/>
      <c r="FLX79" s="964"/>
      <c r="FLY79" s="964" t="s">
        <v>15944</v>
      </c>
      <c r="FLZ79" s="964"/>
      <c r="FMA79" s="964"/>
      <c r="FMB79" s="964"/>
      <c r="FMC79" s="964"/>
      <c r="FMD79" s="964"/>
      <c r="FME79" s="964"/>
      <c r="FMF79" s="964"/>
      <c r="FMG79" s="964" t="s">
        <v>15944</v>
      </c>
      <c r="FMH79" s="964"/>
      <c r="FMI79" s="964"/>
      <c r="FMJ79" s="964"/>
      <c r="FMK79" s="964"/>
      <c r="FML79" s="964"/>
      <c r="FMM79" s="964"/>
      <c r="FMN79" s="964"/>
      <c r="FMO79" s="964" t="s">
        <v>15944</v>
      </c>
      <c r="FMP79" s="964"/>
      <c r="FMQ79" s="964"/>
      <c r="FMR79" s="964"/>
      <c r="FMS79" s="964"/>
      <c r="FMT79" s="964"/>
      <c r="FMU79" s="964"/>
      <c r="FMV79" s="964"/>
      <c r="FMW79" s="964" t="s">
        <v>15944</v>
      </c>
      <c r="FMX79" s="964"/>
      <c r="FMY79" s="964"/>
      <c r="FMZ79" s="964"/>
      <c r="FNA79" s="964"/>
      <c r="FNB79" s="964"/>
      <c r="FNC79" s="964"/>
      <c r="FND79" s="964"/>
      <c r="FNE79" s="964" t="s">
        <v>15944</v>
      </c>
      <c r="FNF79" s="964"/>
      <c r="FNG79" s="964"/>
      <c r="FNH79" s="964"/>
      <c r="FNI79" s="964"/>
      <c r="FNJ79" s="964"/>
      <c r="FNK79" s="964"/>
      <c r="FNL79" s="964"/>
      <c r="FNM79" s="964" t="s">
        <v>15944</v>
      </c>
      <c r="FNN79" s="964"/>
      <c r="FNO79" s="964"/>
      <c r="FNP79" s="964"/>
      <c r="FNQ79" s="964"/>
      <c r="FNR79" s="964"/>
      <c r="FNS79" s="964"/>
      <c r="FNT79" s="964"/>
      <c r="FNU79" s="964" t="s">
        <v>15944</v>
      </c>
      <c r="FNV79" s="964"/>
      <c r="FNW79" s="964"/>
      <c r="FNX79" s="964"/>
      <c r="FNY79" s="964"/>
      <c r="FNZ79" s="964"/>
      <c r="FOA79" s="964"/>
      <c r="FOB79" s="964"/>
      <c r="FOC79" s="964" t="s">
        <v>15944</v>
      </c>
      <c r="FOD79" s="964"/>
      <c r="FOE79" s="964"/>
      <c r="FOF79" s="964"/>
      <c r="FOG79" s="964"/>
      <c r="FOH79" s="964"/>
      <c r="FOI79" s="964"/>
      <c r="FOJ79" s="964"/>
      <c r="FOK79" s="964" t="s">
        <v>15944</v>
      </c>
      <c r="FOL79" s="964"/>
      <c r="FOM79" s="964"/>
      <c r="FON79" s="964"/>
      <c r="FOO79" s="964"/>
      <c r="FOP79" s="964"/>
      <c r="FOQ79" s="964"/>
      <c r="FOR79" s="964"/>
      <c r="FOS79" s="964" t="s">
        <v>15944</v>
      </c>
      <c r="FOT79" s="964"/>
      <c r="FOU79" s="964"/>
      <c r="FOV79" s="964"/>
      <c r="FOW79" s="964"/>
      <c r="FOX79" s="964"/>
      <c r="FOY79" s="964"/>
      <c r="FOZ79" s="964"/>
      <c r="FPA79" s="964" t="s">
        <v>15944</v>
      </c>
      <c r="FPB79" s="964"/>
      <c r="FPC79" s="964"/>
      <c r="FPD79" s="964"/>
      <c r="FPE79" s="964"/>
      <c r="FPF79" s="964"/>
      <c r="FPG79" s="964"/>
      <c r="FPH79" s="964"/>
      <c r="FPI79" s="964" t="s">
        <v>15944</v>
      </c>
      <c r="FPJ79" s="964"/>
      <c r="FPK79" s="964"/>
      <c r="FPL79" s="964"/>
      <c r="FPM79" s="964"/>
      <c r="FPN79" s="964"/>
      <c r="FPO79" s="964"/>
      <c r="FPP79" s="964"/>
      <c r="FPQ79" s="964" t="s">
        <v>15944</v>
      </c>
      <c r="FPR79" s="964"/>
      <c r="FPS79" s="964"/>
      <c r="FPT79" s="964"/>
      <c r="FPU79" s="964"/>
      <c r="FPV79" s="964"/>
      <c r="FPW79" s="964"/>
      <c r="FPX79" s="964"/>
      <c r="FPY79" s="964" t="s">
        <v>15944</v>
      </c>
      <c r="FPZ79" s="964"/>
      <c r="FQA79" s="964"/>
      <c r="FQB79" s="964"/>
      <c r="FQC79" s="964"/>
      <c r="FQD79" s="964"/>
      <c r="FQE79" s="964"/>
      <c r="FQF79" s="964"/>
      <c r="FQG79" s="964" t="s">
        <v>15944</v>
      </c>
      <c r="FQH79" s="964"/>
      <c r="FQI79" s="964"/>
      <c r="FQJ79" s="964"/>
      <c r="FQK79" s="964"/>
      <c r="FQL79" s="964"/>
      <c r="FQM79" s="964"/>
      <c r="FQN79" s="964"/>
      <c r="FQO79" s="964" t="s">
        <v>15944</v>
      </c>
      <c r="FQP79" s="964"/>
      <c r="FQQ79" s="964"/>
      <c r="FQR79" s="964"/>
      <c r="FQS79" s="964"/>
      <c r="FQT79" s="964"/>
      <c r="FQU79" s="964"/>
      <c r="FQV79" s="964"/>
      <c r="FQW79" s="964" t="s">
        <v>15944</v>
      </c>
      <c r="FQX79" s="964"/>
      <c r="FQY79" s="964"/>
      <c r="FQZ79" s="964"/>
      <c r="FRA79" s="964"/>
      <c r="FRB79" s="964"/>
      <c r="FRC79" s="964"/>
      <c r="FRD79" s="964"/>
      <c r="FRE79" s="964" t="s">
        <v>15944</v>
      </c>
      <c r="FRF79" s="964"/>
      <c r="FRG79" s="964"/>
      <c r="FRH79" s="964"/>
      <c r="FRI79" s="964"/>
      <c r="FRJ79" s="964"/>
      <c r="FRK79" s="964"/>
      <c r="FRL79" s="964"/>
      <c r="FRM79" s="964" t="s">
        <v>15944</v>
      </c>
      <c r="FRN79" s="964"/>
      <c r="FRO79" s="964"/>
      <c r="FRP79" s="964"/>
      <c r="FRQ79" s="964"/>
      <c r="FRR79" s="964"/>
      <c r="FRS79" s="964"/>
      <c r="FRT79" s="964"/>
      <c r="FRU79" s="964" t="s">
        <v>15944</v>
      </c>
      <c r="FRV79" s="964"/>
      <c r="FRW79" s="964"/>
      <c r="FRX79" s="964"/>
      <c r="FRY79" s="964"/>
      <c r="FRZ79" s="964"/>
      <c r="FSA79" s="964"/>
      <c r="FSB79" s="964"/>
      <c r="FSC79" s="964" t="s">
        <v>15944</v>
      </c>
      <c r="FSD79" s="964"/>
      <c r="FSE79" s="964"/>
      <c r="FSF79" s="964"/>
      <c r="FSG79" s="964"/>
      <c r="FSH79" s="964"/>
      <c r="FSI79" s="964"/>
      <c r="FSJ79" s="964"/>
      <c r="FSK79" s="964" t="s">
        <v>15944</v>
      </c>
      <c r="FSL79" s="964"/>
      <c r="FSM79" s="964"/>
      <c r="FSN79" s="964"/>
      <c r="FSO79" s="964"/>
      <c r="FSP79" s="964"/>
      <c r="FSQ79" s="964"/>
      <c r="FSR79" s="964"/>
      <c r="FSS79" s="964" t="s">
        <v>15944</v>
      </c>
      <c r="FST79" s="964"/>
      <c r="FSU79" s="964"/>
      <c r="FSV79" s="964"/>
      <c r="FSW79" s="964"/>
      <c r="FSX79" s="964"/>
      <c r="FSY79" s="964"/>
      <c r="FSZ79" s="964"/>
      <c r="FTA79" s="964" t="s">
        <v>15944</v>
      </c>
      <c r="FTB79" s="964"/>
      <c r="FTC79" s="964"/>
      <c r="FTD79" s="964"/>
      <c r="FTE79" s="964"/>
      <c r="FTF79" s="964"/>
      <c r="FTG79" s="964"/>
      <c r="FTH79" s="964"/>
      <c r="FTI79" s="964" t="s">
        <v>15944</v>
      </c>
      <c r="FTJ79" s="964"/>
      <c r="FTK79" s="964"/>
      <c r="FTL79" s="964"/>
      <c r="FTM79" s="964"/>
      <c r="FTN79" s="964"/>
      <c r="FTO79" s="964"/>
      <c r="FTP79" s="964"/>
      <c r="FTQ79" s="964" t="s">
        <v>15944</v>
      </c>
      <c r="FTR79" s="964"/>
      <c r="FTS79" s="964"/>
      <c r="FTT79" s="964"/>
      <c r="FTU79" s="964"/>
      <c r="FTV79" s="964"/>
      <c r="FTW79" s="964"/>
      <c r="FTX79" s="964"/>
      <c r="FTY79" s="964" t="s">
        <v>15944</v>
      </c>
      <c r="FTZ79" s="964"/>
      <c r="FUA79" s="964"/>
      <c r="FUB79" s="964"/>
      <c r="FUC79" s="964"/>
      <c r="FUD79" s="964"/>
      <c r="FUE79" s="964"/>
      <c r="FUF79" s="964"/>
      <c r="FUG79" s="964" t="s">
        <v>15944</v>
      </c>
      <c r="FUH79" s="964"/>
      <c r="FUI79" s="964"/>
      <c r="FUJ79" s="964"/>
      <c r="FUK79" s="964"/>
      <c r="FUL79" s="964"/>
      <c r="FUM79" s="964"/>
      <c r="FUN79" s="964"/>
      <c r="FUO79" s="964" t="s">
        <v>15944</v>
      </c>
      <c r="FUP79" s="964"/>
      <c r="FUQ79" s="964"/>
      <c r="FUR79" s="964"/>
      <c r="FUS79" s="964"/>
      <c r="FUT79" s="964"/>
      <c r="FUU79" s="964"/>
      <c r="FUV79" s="964"/>
      <c r="FUW79" s="964" t="s">
        <v>15944</v>
      </c>
      <c r="FUX79" s="964"/>
      <c r="FUY79" s="964"/>
      <c r="FUZ79" s="964"/>
      <c r="FVA79" s="964"/>
      <c r="FVB79" s="964"/>
      <c r="FVC79" s="964"/>
      <c r="FVD79" s="964"/>
      <c r="FVE79" s="964" t="s">
        <v>15944</v>
      </c>
      <c r="FVF79" s="964"/>
      <c r="FVG79" s="964"/>
      <c r="FVH79" s="964"/>
      <c r="FVI79" s="964"/>
      <c r="FVJ79" s="964"/>
      <c r="FVK79" s="964"/>
      <c r="FVL79" s="964"/>
      <c r="FVM79" s="964" t="s">
        <v>15944</v>
      </c>
      <c r="FVN79" s="964"/>
      <c r="FVO79" s="964"/>
      <c r="FVP79" s="964"/>
      <c r="FVQ79" s="964"/>
      <c r="FVR79" s="964"/>
      <c r="FVS79" s="964"/>
      <c r="FVT79" s="964"/>
      <c r="FVU79" s="964" t="s">
        <v>15944</v>
      </c>
      <c r="FVV79" s="964"/>
      <c r="FVW79" s="964"/>
      <c r="FVX79" s="964"/>
      <c r="FVY79" s="964"/>
      <c r="FVZ79" s="964"/>
      <c r="FWA79" s="964"/>
      <c r="FWB79" s="964"/>
      <c r="FWC79" s="964" t="s">
        <v>15944</v>
      </c>
      <c r="FWD79" s="964"/>
      <c r="FWE79" s="964"/>
      <c r="FWF79" s="964"/>
      <c r="FWG79" s="964"/>
      <c r="FWH79" s="964"/>
      <c r="FWI79" s="964"/>
      <c r="FWJ79" s="964"/>
      <c r="FWK79" s="964" t="s">
        <v>15944</v>
      </c>
      <c r="FWL79" s="964"/>
      <c r="FWM79" s="964"/>
      <c r="FWN79" s="964"/>
      <c r="FWO79" s="964"/>
      <c r="FWP79" s="964"/>
      <c r="FWQ79" s="964"/>
      <c r="FWR79" s="964"/>
      <c r="FWS79" s="964" t="s">
        <v>15944</v>
      </c>
      <c r="FWT79" s="964"/>
      <c r="FWU79" s="964"/>
      <c r="FWV79" s="964"/>
      <c r="FWW79" s="964"/>
      <c r="FWX79" s="964"/>
      <c r="FWY79" s="964"/>
      <c r="FWZ79" s="964"/>
      <c r="FXA79" s="964" t="s">
        <v>15944</v>
      </c>
      <c r="FXB79" s="964"/>
      <c r="FXC79" s="964"/>
      <c r="FXD79" s="964"/>
      <c r="FXE79" s="964"/>
      <c r="FXF79" s="964"/>
      <c r="FXG79" s="964"/>
      <c r="FXH79" s="964"/>
      <c r="FXI79" s="964" t="s">
        <v>15944</v>
      </c>
      <c r="FXJ79" s="964"/>
      <c r="FXK79" s="964"/>
      <c r="FXL79" s="964"/>
      <c r="FXM79" s="964"/>
      <c r="FXN79" s="964"/>
      <c r="FXO79" s="964"/>
      <c r="FXP79" s="964"/>
      <c r="FXQ79" s="964" t="s">
        <v>15944</v>
      </c>
      <c r="FXR79" s="964"/>
      <c r="FXS79" s="964"/>
      <c r="FXT79" s="964"/>
      <c r="FXU79" s="964"/>
      <c r="FXV79" s="964"/>
      <c r="FXW79" s="964"/>
      <c r="FXX79" s="964"/>
      <c r="FXY79" s="964" t="s">
        <v>15944</v>
      </c>
      <c r="FXZ79" s="964"/>
      <c r="FYA79" s="964"/>
      <c r="FYB79" s="964"/>
      <c r="FYC79" s="964"/>
      <c r="FYD79" s="964"/>
      <c r="FYE79" s="964"/>
      <c r="FYF79" s="964"/>
      <c r="FYG79" s="964" t="s">
        <v>15944</v>
      </c>
      <c r="FYH79" s="964"/>
      <c r="FYI79" s="964"/>
      <c r="FYJ79" s="964"/>
      <c r="FYK79" s="964"/>
      <c r="FYL79" s="964"/>
      <c r="FYM79" s="964"/>
      <c r="FYN79" s="964"/>
      <c r="FYO79" s="964" t="s">
        <v>15944</v>
      </c>
      <c r="FYP79" s="964"/>
      <c r="FYQ79" s="964"/>
      <c r="FYR79" s="964"/>
      <c r="FYS79" s="964"/>
      <c r="FYT79" s="964"/>
      <c r="FYU79" s="964"/>
      <c r="FYV79" s="964"/>
      <c r="FYW79" s="964" t="s">
        <v>15944</v>
      </c>
      <c r="FYX79" s="964"/>
      <c r="FYY79" s="964"/>
      <c r="FYZ79" s="964"/>
      <c r="FZA79" s="964"/>
      <c r="FZB79" s="964"/>
      <c r="FZC79" s="964"/>
      <c r="FZD79" s="964"/>
      <c r="FZE79" s="964" t="s">
        <v>15944</v>
      </c>
      <c r="FZF79" s="964"/>
      <c r="FZG79" s="964"/>
      <c r="FZH79" s="964"/>
      <c r="FZI79" s="964"/>
      <c r="FZJ79" s="964"/>
      <c r="FZK79" s="964"/>
      <c r="FZL79" s="964"/>
      <c r="FZM79" s="964" t="s">
        <v>15944</v>
      </c>
      <c r="FZN79" s="964"/>
      <c r="FZO79" s="964"/>
      <c r="FZP79" s="964"/>
      <c r="FZQ79" s="964"/>
      <c r="FZR79" s="964"/>
      <c r="FZS79" s="964"/>
      <c r="FZT79" s="964"/>
      <c r="FZU79" s="964" t="s">
        <v>15944</v>
      </c>
      <c r="FZV79" s="964"/>
      <c r="FZW79" s="964"/>
      <c r="FZX79" s="964"/>
      <c r="FZY79" s="964"/>
      <c r="FZZ79" s="964"/>
      <c r="GAA79" s="964"/>
      <c r="GAB79" s="964"/>
      <c r="GAC79" s="964" t="s">
        <v>15944</v>
      </c>
      <c r="GAD79" s="964"/>
      <c r="GAE79" s="964"/>
      <c r="GAF79" s="964"/>
      <c r="GAG79" s="964"/>
      <c r="GAH79" s="964"/>
      <c r="GAI79" s="964"/>
      <c r="GAJ79" s="964"/>
      <c r="GAK79" s="964" t="s">
        <v>15944</v>
      </c>
      <c r="GAL79" s="964"/>
      <c r="GAM79" s="964"/>
      <c r="GAN79" s="964"/>
      <c r="GAO79" s="964"/>
      <c r="GAP79" s="964"/>
      <c r="GAQ79" s="964"/>
      <c r="GAR79" s="964"/>
      <c r="GAS79" s="964" t="s">
        <v>15944</v>
      </c>
      <c r="GAT79" s="964"/>
      <c r="GAU79" s="964"/>
      <c r="GAV79" s="964"/>
      <c r="GAW79" s="964"/>
      <c r="GAX79" s="964"/>
      <c r="GAY79" s="964"/>
      <c r="GAZ79" s="964"/>
      <c r="GBA79" s="964" t="s">
        <v>15944</v>
      </c>
      <c r="GBB79" s="964"/>
      <c r="GBC79" s="964"/>
      <c r="GBD79" s="964"/>
      <c r="GBE79" s="964"/>
      <c r="GBF79" s="964"/>
      <c r="GBG79" s="964"/>
      <c r="GBH79" s="964"/>
      <c r="GBI79" s="964" t="s">
        <v>15944</v>
      </c>
      <c r="GBJ79" s="964"/>
      <c r="GBK79" s="964"/>
      <c r="GBL79" s="964"/>
      <c r="GBM79" s="964"/>
      <c r="GBN79" s="964"/>
      <c r="GBO79" s="964"/>
      <c r="GBP79" s="964"/>
      <c r="GBQ79" s="964" t="s">
        <v>15944</v>
      </c>
      <c r="GBR79" s="964"/>
      <c r="GBS79" s="964"/>
      <c r="GBT79" s="964"/>
      <c r="GBU79" s="964"/>
      <c r="GBV79" s="964"/>
      <c r="GBW79" s="964"/>
      <c r="GBX79" s="964"/>
      <c r="GBY79" s="964" t="s">
        <v>15944</v>
      </c>
      <c r="GBZ79" s="964"/>
      <c r="GCA79" s="964"/>
      <c r="GCB79" s="964"/>
      <c r="GCC79" s="964"/>
      <c r="GCD79" s="964"/>
      <c r="GCE79" s="964"/>
      <c r="GCF79" s="964"/>
      <c r="GCG79" s="964" t="s">
        <v>15944</v>
      </c>
      <c r="GCH79" s="964"/>
      <c r="GCI79" s="964"/>
      <c r="GCJ79" s="964"/>
      <c r="GCK79" s="964"/>
      <c r="GCL79" s="964"/>
      <c r="GCM79" s="964"/>
      <c r="GCN79" s="964"/>
      <c r="GCO79" s="964" t="s">
        <v>15944</v>
      </c>
      <c r="GCP79" s="964"/>
      <c r="GCQ79" s="964"/>
      <c r="GCR79" s="964"/>
      <c r="GCS79" s="964"/>
      <c r="GCT79" s="964"/>
      <c r="GCU79" s="964"/>
      <c r="GCV79" s="964"/>
      <c r="GCW79" s="964" t="s">
        <v>15944</v>
      </c>
      <c r="GCX79" s="964"/>
      <c r="GCY79" s="964"/>
      <c r="GCZ79" s="964"/>
      <c r="GDA79" s="964"/>
      <c r="GDB79" s="964"/>
      <c r="GDC79" s="964"/>
      <c r="GDD79" s="964"/>
      <c r="GDE79" s="964" t="s">
        <v>15944</v>
      </c>
      <c r="GDF79" s="964"/>
      <c r="GDG79" s="964"/>
      <c r="GDH79" s="964"/>
      <c r="GDI79" s="964"/>
      <c r="GDJ79" s="964"/>
      <c r="GDK79" s="964"/>
      <c r="GDL79" s="964"/>
      <c r="GDM79" s="964" t="s">
        <v>15944</v>
      </c>
      <c r="GDN79" s="964"/>
      <c r="GDO79" s="964"/>
      <c r="GDP79" s="964"/>
      <c r="GDQ79" s="964"/>
      <c r="GDR79" s="964"/>
      <c r="GDS79" s="964"/>
      <c r="GDT79" s="964"/>
      <c r="GDU79" s="964" t="s">
        <v>15944</v>
      </c>
      <c r="GDV79" s="964"/>
      <c r="GDW79" s="964"/>
      <c r="GDX79" s="964"/>
      <c r="GDY79" s="964"/>
      <c r="GDZ79" s="964"/>
      <c r="GEA79" s="964"/>
      <c r="GEB79" s="964"/>
      <c r="GEC79" s="964" t="s">
        <v>15944</v>
      </c>
      <c r="GED79" s="964"/>
      <c r="GEE79" s="964"/>
      <c r="GEF79" s="964"/>
      <c r="GEG79" s="964"/>
      <c r="GEH79" s="964"/>
      <c r="GEI79" s="964"/>
      <c r="GEJ79" s="964"/>
      <c r="GEK79" s="964" t="s">
        <v>15944</v>
      </c>
      <c r="GEL79" s="964"/>
      <c r="GEM79" s="964"/>
      <c r="GEN79" s="964"/>
      <c r="GEO79" s="964"/>
      <c r="GEP79" s="964"/>
      <c r="GEQ79" s="964"/>
      <c r="GER79" s="964"/>
      <c r="GES79" s="964" t="s">
        <v>15944</v>
      </c>
      <c r="GET79" s="964"/>
      <c r="GEU79" s="964"/>
      <c r="GEV79" s="964"/>
      <c r="GEW79" s="964"/>
      <c r="GEX79" s="964"/>
      <c r="GEY79" s="964"/>
      <c r="GEZ79" s="964"/>
      <c r="GFA79" s="964" t="s">
        <v>15944</v>
      </c>
      <c r="GFB79" s="964"/>
      <c r="GFC79" s="964"/>
      <c r="GFD79" s="964"/>
      <c r="GFE79" s="964"/>
      <c r="GFF79" s="964"/>
      <c r="GFG79" s="964"/>
      <c r="GFH79" s="964"/>
      <c r="GFI79" s="964" t="s">
        <v>15944</v>
      </c>
      <c r="GFJ79" s="964"/>
      <c r="GFK79" s="964"/>
      <c r="GFL79" s="964"/>
      <c r="GFM79" s="964"/>
      <c r="GFN79" s="964"/>
      <c r="GFO79" s="964"/>
      <c r="GFP79" s="964"/>
      <c r="GFQ79" s="964" t="s">
        <v>15944</v>
      </c>
      <c r="GFR79" s="964"/>
      <c r="GFS79" s="964"/>
      <c r="GFT79" s="964"/>
      <c r="GFU79" s="964"/>
      <c r="GFV79" s="964"/>
      <c r="GFW79" s="964"/>
      <c r="GFX79" s="964"/>
      <c r="GFY79" s="964" t="s">
        <v>15944</v>
      </c>
      <c r="GFZ79" s="964"/>
      <c r="GGA79" s="964"/>
      <c r="GGB79" s="964"/>
      <c r="GGC79" s="964"/>
      <c r="GGD79" s="964"/>
      <c r="GGE79" s="964"/>
      <c r="GGF79" s="964"/>
      <c r="GGG79" s="964" t="s">
        <v>15944</v>
      </c>
      <c r="GGH79" s="964"/>
      <c r="GGI79" s="964"/>
      <c r="GGJ79" s="964"/>
      <c r="GGK79" s="964"/>
      <c r="GGL79" s="964"/>
      <c r="GGM79" s="964"/>
      <c r="GGN79" s="964"/>
      <c r="GGO79" s="964" t="s">
        <v>15944</v>
      </c>
      <c r="GGP79" s="964"/>
      <c r="GGQ79" s="964"/>
      <c r="GGR79" s="964"/>
      <c r="GGS79" s="964"/>
      <c r="GGT79" s="964"/>
      <c r="GGU79" s="964"/>
      <c r="GGV79" s="964"/>
      <c r="GGW79" s="964" t="s">
        <v>15944</v>
      </c>
      <c r="GGX79" s="964"/>
      <c r="GGY79" s="964"/>
      <c r="GGZ79" s="964"/>
      <c r="GHA79" s="964"/>
      <c r="GHB79" s="964"/>
      <c r="GHC79" s="964"/>
      <c r="GHD79" s="964"/>
      <c r="GHE79" s="964" t="s">
        <v>15944</v>
      </c>
      <c r="GHF79" s="964"/>
      <c r="GHG79" s="964"/>
      <c r="GHH79" s="964"/>
      <c r="GHI79" s="964"/>
      <c r="GHJ79" s="964"/>
      <c r="GHK79" s="964"/>
      <c r="GHL79" s="964"/>
      <c r="GHM79" s="964" t="s">
        <v>15944</v>
      </c>
      <c r="GHN79" s="964"/>
      <c r="GHO79" s="964"/>
      <c r="GHP79" s="964"/>
      <c r="GHQ79" s="964"/>
      <c r="GHR79" s="964"/>
      <c r="GHS79" s="964"/>
      <c r="GHT79" s="964"/>
      <c r="GHU79" s="964" t="s">
        <v>15944</v>
      </c>
      <c r="GHV79" s="964"/>
      <c r="GHW79" s="964"/>
      <c r="GHX79" s="964"/>
      <c r="GHY79" s="964"/>
      <c r="GHZ79" s="964"/>
      <c r="GIA79" s="964"/>
      <c r="GIB79" s="964"/>
      <c r="GIC79" s="964" t="s">
        <v>15944</v>
      </c>
      <c r="GID79" s="964"/>
      <c r="GIE79" s="964"/>
      <c r="GIF79" s="964"/>
      <c r="GIG79" s="964"/>
      <c r="GIH79" s="964"/>
      <c r="GII79" s="964"/>
      <c r="GIJ79" s="964"/>
      <c r="GIK79" s="964" t="s">
        <v>15944</v>
      </c>
      <c r="GIL79" s="964"/>
      <c r="GIM79" s="964"/>
      <c r="GIN79" s="964"/>
      <c r="GIO79" s="964"/>
      <c r="GIP79" s="964"/>
      <c r="GIQ79" s="964"/>
      <c r="GIR79" s="964"/>
      <c r="GIS79" s="964" t="s">
        <v>15944</v>
      </c>
      <c r="GIT79" s="964"/>
      <c r="GIU79" s="964"/>
      <c r="GIV79" s="964"/>
      <c r="GIW79" s="964"/>
      <c r="GIX79" s="964"/>
      <c r="GIY79" s="964"/>
      <c r="GIZ79" s="964"/>
      <c r="GJA79" s="964" t="s">
        <v>15944</v>
      </c>
      <c r="GJB79" s="964"/>
      <c r="GJC79" s="964"/>
      <c r="GJD79" s="964"/>
      <c r="GJE79" s="964"/>
      <c r="GJF79" s="964"/>
      <c r="GJG79" s="964"/>
      <c r="GJH79" s="964"/>
      <c r="GJI79" s="964" t="s">
        <v>15944</v>
      </c>
      <c r="GJJ79" s="964"/>
      <c r="GJK79" s="964"/>
      <c r="GJL79" s="964"/>
      <c r="GJM79" s="964"/>
      <c r="GJN79" s="964"/>
      <c r="GJO79" s="964"/>
      <c r="GJP79" s="964"/>
      <c r="GJQ79" s="964" t="s">
        <v>15944</v>
      </c>
      <c r="GJR79" s="964"/>
      <c r="GJS79" s="964"/>
      <c r="GJT79" s="964"/>
      <c r="GJU79" s="964"/>
      <c r="GJV79" s="964"/>
      <c r="GJW79" s="964"/>
      <c r="GJX79" s="964"/>
      <c r="GJY79" s="964" t="s">
        <v>15944</v>
      </c>
      <c r="GJZ79" s="964"/>
      <c r="GKA79" s="964"/>
      <c r="GKB79" s="964"/>
      <c r="GKC79" s="964"/>
      <c r="GKD79" s="964"/>
      <c r="GKE79" s="964"/>
      <c r="GKF79" s="964"/>
      <c r="GKG79" s="964" t="s">
        <v>15944</v>
      </c>
      <c r="GKH79" s="964"/>
      <c r="GKI79" s="964"/>
      <c r="GKJ79" s="964"/>
      <c r="GKK79" s="964"/>
      <c r="GKL79" s="964"/>
      <c r="GKM79" s="964"/>
      <c r="GKN79" s="964"/>
      <c r="GKO79" s="964" t="s">
        <v>15944</v>
      </c>
      <c r="GKP79" s="964"/>
      <c r="GKQ79" s="964"/>
      <c r="GKR79" s="964"/>
      <c r="GKS79" s="964"/>
      <c r="GKT79" s="964"/>
      <c r="GKU79" s="964"/>
      <c r="GKV79" s="964"/>
      <c r="GKW79" s="964" t="s">
        <v>15944</v>
      </c>
      <c r="GKX79" s="964"/>
      <c r="GKY79" s="964"/>
      <c r="GKZ79" s="964"/>
      <c r="GLA79" s="964"/>
      <c r="GLB79" s="964"/>
      <c r="GLC79" s="964"/>
      <c r="GLD79" s="964"/>
      <c r="GLE79" s="964" t="s">
        <v>15944</v>
      </c>
      <c r="GLF79" s="964"/>
      <c r="GLG79" s="964"/>
      <c r="GLH79" s="964"/>
      <c r="GLI79" s="964"/>
      <c r="GLJ79" s="964"/>
      <c r="GLK79" s="964"/>
      <c r="GLL79" s="964"/>
      <c r="GLM79" s="964" t="s">
        <v>15944</v>
      </c>
      <c r="GLN79" s="964"/>
      <c r="GLO79" s="964"/>
      <c r="GLP79" s="964"/>
      <c r="GLQ79" s="964"/>
      <c r="GLR79" s="964"/>
      <c r="GLS79" s="964"/>
      <c r="GLT79" s="964"/>
      <c r="GLU79" s="964" t="s">
        <v>15944</v>
      </c>
      <c r="GLV79" s="964"/>
      <c r="GLW79" s="964"/>
      <c r="GLX79" s="964"/>
      <c r="GLY79" s="964"/>
      <c r="GLZ79" s="964"/>
      <c r="GMA79" s="964"/>
      <c r="GMB79" s="964"/>
      <c r="GMC79" s="964" t="s">
        <v>15944</v>
      </c>
      <c r="GMD79" s="964"/>
      <c r="GME79" s="964"/>
      <c r="GMF79" s="964"/>
      <c r="GMG79" s="964"/>
      <c r="GMH79" s="964"/>
      <c r="GMI79" s="964"/>
      <c r="GMJ79" s="964"/>
      <c r="GMK79" s="964" t="s">
        <v>15944</v>
      </c>
      <c r="GML79" s="964"/>
      <c r="GMM79" s="964"/>
      <c r="GMN79" s="964"/>
      <c r="GMO79" s="964"/>
      <c r="GMP79" s="964"/>
      <c r="GMQ79" s="964"/>
      <c r="GMR79" s="964"/>
      <c r="GMS79" s="964" t="s">
        <v>15944</v>
      </c>
      <c r="GMT79" s="964"/>
      <c r="GMU79" s="964"/>
      <c r="GMV79" s="964"/>
      <c r="GMW79" s="964"/>
      <c r="GMX79" s="964"/>
      <c r="GMY79" s="964"/>
      <c r="GMZ79" s="964"/>
      <c r="GNA79" s="964" t="s">
        <v>15944</v>
      </c>
      <c r="GNB79" s="964"/>
      <c r="GNC79" s="964"/>
      <c r="GND79" s="964"/>
      <c r="GNE79" s="964"/>
      <c r="GNF79" s="964"/>
      <c r="GNG79" s="964"/>
      <c r="GNH79" s="964"/>
      <c r="GNI79" s="964" t="s">
        <v>15944</v>
      </c>
      <c r="GNJ79" s="964"/>
      <c r="GNK79" s="964"/>
      <c r="GNL79" s="964"/>
      <c r="GNM79" s="964"/>
      <c r="GNN79" s="964"/>
      <c r="GNO79" s="964"/>
      <c r="GNP79" s="964"/>
      <c r="GNQ79" s="964" t="s">
        <v>15944</v>
      </c>
      <c r="GNR79" s="964"/>
      <c r="GNS79" s="964"/>
      <c r="GNT79" s="964"/>
      <c r="GNU79" s="964"/>
      <c r="GNV79" s="964"/>
      <c r="GNW79" s="964"/>
      <c r="GNX79" s="964"/>
      <c r="GNY79" s="964" t="s">
        <v>15944</v>
      </c>
      <c r="GNZ79" s="964"/>
      <c r="GOA79" s="964"/>
      <c r="GOB79" s="964"/>
      <c r="GOC79" s="964"/>
      <c r="GOD79" s="964"/>
      <c r="GOE79" s="964"/>
      <c r="GOF79" s="964"/>
      <c r="GOG79" s="964" t="s">
        <v>15944</v>
      </c>
      <c r="GOH79" s="964"/>
      <c r="GOI79" s="964"/>
      <c r="GOJ79" s="964"/>
      <c r="GOK79" s="964"/>
      <c r="GOL79" s="964"/>
      <c r="GOM79" s="964"/>
      <c r="GON79" s="964"/>
      <c r="GOO79" s="964" t="s">
        <v>15944</v>
      </c>
      <c r="GOP79" s="964"/>
      <c r="GOQ79" s="964"/>
      <c r="GOR79" s="964"/>
      <c r="GOS79" s="964"/>
      <c r="GOT79" s="964"/>
      <c r="GOU79" s="964"/>
      <c r="GOV79" s="964"/>
      <c r="GOW79" s="964" t="s">
        <v>15944</v>
      </c>
      <c r="GOX79" s="964"/>
      <c r="GOY79" s="964"/>
      <c r="GOZ79" s="964"/>
      <c r="GPA79" s="964"/>
      <c r="GPB79" s="964"/>
      <c r="GPC79" s="964"/>
      <c r="GPD79" s="964"/>
      <c r="GPE79" s="964" t="s">
        <v>15944</v>
      </c>
      <c r="GPF79" s="964"/>
      <c r="GPG79" s="964"/>
      <c r="GPH79" s="964"/>
      <c r="GPI79" s="964"/>
      <c r="GPJ79" s="964"/>
      <c r="GPK79" s="964"/>
      <c r="GPL79" s="964"/>
      <c r="GPM79" s="964" t="s">
        <v>15944</v>
      </c>
      <c r="GPN79" s="964"/>
      <c r="GPO79" s="964"/>
      <c r="GPP79" s="964"/>
      <c r="GPQ79" s="964"/>
      <c r="GPR79" s="964"/>
      <c r="GPS79" s="964"/>
      <c r="GPT79" s="964"/>
      <c r="GPU79" s="964" t="s">
        <v>15944</v>
      </c>
      <c r="GPV79" s="964"/>
      <c r="GPW79" s="964"/>
      <c r="GPX79" s="964"/>
      <c r="GPY79" s="964"/>
      <c r="GPZ79" s="964"/>
      <c r="GQA79" s="964"/>
      <c r="GQB79" s="964"/>
      <c r="GQC79" s="964" t="s">
        <v>15944</v>
      </c>
      <c r="GQD79" s="964"/>
      <c r="GQE79" s="964"/>
      <c r="GQF79" s="964"/>
      <c r="GQG79" s="964"/>
      <c r="GQH79" s="964"/>
      <c r="GQI79" s="964"/>
      <c r="GQJ79" s="964"/>
      <c r="GQK79" s="964" t="s">
        <v>15944</v>
      </c>
      <c r="GQL79" s="964"/>
      <c r="GQM79" s="964"/>
      <c r="GQN79" s="964"/>
      <c r="GQO79" s="964"/>
      <c r="GQP79" s="964"/>
      <c r="GQQ79" s="964"/>
      <c r="GQR79" s="964"/>
      <c r="GQS79" s="964" t="s">
        <v>15944</v>
      </c>
      <c r="GQT79" s="964"/>
      <c r="GQU79" s="964"/>
      <c r="GQV79" s="964"/>
      <c r="GQW79" s="964"/>
      <c r="GQX79" s="964"/>
      <c r="GQY79" s="964"/>
      <c r="GQZ79" s="964"/>
      <c r="GRA79" s="964" t="s">
        <v>15944</v>
      </c>
      <c r="GRB79" s="964"/>
      <c r="GRC79" s="964"/>
      <c r="GRD79" s="964"/>
      <c r="GRE79" s="964"/>
      <c r="GRF79" s="964"/>
      <c r="GRG79" s="964"/>
      <c r="GRH79" s="964"/>
      <c r="GRI79" s="964" t="s">
        <v>15944</v>
      </c>
      <c r="GRJ79" s="964"/>
      <c r="GRK79" s="964"/>
      <c r="GRL79" s="964"/>
      <c r="GRM79" s="964"/>
      <c r="GRN79" s="964"/>
      <c r="GRO79" s="964"/>
      <c r="GRP79" s="964"/>
      <c r="GRQ79" s="964" t="s">
        <v>15944</v>
      </c>
      <c r="GRR79" s="964"/>
      <c r="GRS79" s="964"/>
      <c r="GRT79" s="964"/>
      <c r="GRU79" s="964"/>
      <c r="GRV79" s="964"/>
      <c r="GRW79" s="964"/>
      <c r="GRX79" s="964"/>
      <c r="GRY79" s="964" t="s">
        <v>15944</v>
      </c>
      <c r="GRZ79" s="964"/>
      <c r="GSA79" s="964"/>
      <c r="GSB79" s="964"/>
      <c r="GSC79" s="964"/>
      <c r="GSD79" s="964"/>
      <c r="GSE79" s="964"/>
      <c r="GSF79" s="964"/>
      <c r="GSG79" s="964" t="s">
        <v>15944</v>
      </c>
      <c r="GSH79" s="964"/>
      <c r="GSI79" s="964"/>
      <c r="GSJ79" s="964"/>
      <c r="GSK79" s="964"/>
      <c r="GSL79" s="964"/>
      <c r="GSM79" s="964"/>
      <c r="GSN79" s="964"/>
      <c r="GSO79" s="964" t="s">
        <v>15944</v>
      </c>
      <c r="GSP79" s="964"/>
      <c r="GSQ79" s="964"/>
      <c r="GSR79" s="964"/>
      <c r="GSS79" s="964"/>
      <c r="GST79" s="964"/>
      <c r="GSU79" s="964"/>
      <c r="GSV79" s="964"/>
      <c r="GSW79" s="964" t="s">
        <v>15944</v>
      </c>
      <c r="GSX79" s="964"/>
      <c r="GSY79" s="964"/>
      <c r="GSZ79" s="964"/>
      <c r="GTA79" s="964"/>
      <c r="GTB79" s="964"/>
      <c r="GTC79" s="964"/>
      <c r="GTD79" s="964"/>
      <c r="GTE79" s="964" t="s">
        <v>15944</v>
      </c>
      <c r="GTF79" s="964"/>
      <c r="GTG79" s="964"/>
      <c r="GTH79" s="964"/>
      <c r="GTI79" s="964"/>
      <c r="GTJ79" s="964"/>
      <c r="GTK79" s="964"/>
      <c r="GTL79" s="964"/>
      <c r="GTM79" s="964" t="s">
        <v>15944</v>
      </c>
      <c r="GTN79" s="964"/>
      <c r="GTO79" s="964"/>
      <c r="GTP79" s="964"/>
      <c r="GTQ79" s="964"/>
      <c r="GTR79" s="964"/>
      <c r="GTS79" s="964"/>
      <c r="GTT79" s="964"/>
      <c r="GTU79" s="964" t="s">
        <v>15944</v>
      </c>
      <c r="GTV79" s="964"/>
      <c r="GTW79" s="964"/>
      <c r="GTX79" s="964"/>
      <c r="GTY79" s="964"/>
      <c r="GTZ79" s="964"/>
      <c r="GUA79" s="964"/>
      <c r="GUB79" s="964"/>
      <c r="GUC79" s="964" t="s">
        <v>15944</v>
      </c>
      <c r="GUD79" s="964"/>
      <c r="GUE79" s="964"/>
      <c r="GUF79" s="964"/>
      <c r="GUG79" s="964"/>
      <c r="GUH79" s="964"/>
      <c r="GUI79" s="964"/>
      <c r="GUJ79" s="964"/>
      <c r="GUK79" s="964" t="s">
        <v>15944</v>
      </c>
      <c r="GUL79" s="964"/>
      <c r="GUM79" s="964"/>
      <c r="GUN79" s="964"/>
      <c r="GUO79" s="964"/>
      <c r="GUP79" s="964"/>
      <c r="GUQ79" s="964"/>
      <c r="GUR79" s="964"/>
      <c r="GUS79" s="964" t="s">
        <v>15944</v>
      </c>
      <c r="GUT79" s="964"/>
      <c r="GUU79" s="964"/>
      <c r="GUV79" s="964"/>
      <c r="GUW79" s="964"/>
      <c r="GUX79" s="964"/>
      <c r="GUY79" s="964"/>
      <c r="GUZ79" s="964"/>
      <c r="GVA79" s="964" t="s">
        <v>15944</v>
      </c>
      <c r="GVB79" s="964"/>
      <c r="GVC79" s="964"/>
      <c r="GVD79" s="964"/>
      <c r="GVE79" s="964"/>
      <c r="GVF79" s="964"/>
      <c r="GVG79" s="964"/>
      <c r="GVH79" s="964"/>
      <c r="GVI79" s="964" t="s">
        <v>15944</v>
      </c>
      <c r="GVJ79" s="964"/>
      <c r="GVK79" s="964"/>
      <c r="GVL79" s="964"/>
      <c r="GVM79" s="964"/>
      <c r="GVN79" s="964"/>
      <c r="GVO79" s="964"/>
      <c r="GVP79" s="964"/>
      <c r="GVQ79" s="964" t="s">
        <v>15944</v>
      </c>
      <c r="GVR79" s="964"/>
      <c r="GVS79" s="964"/>
      <c r="GVT79" s="964"/>
      <c r="GVU79" s="964"/>
      <c r="GVV79" s="964"/>
      <c r="GVW79" s="964"/>
      <c r="GVX79" s="964"/>
      <c r="GVY79" s="964" t="s">
        <v>15944</v>
      </c>
      <c r="GVZ79" s="964"/>
      <c r="GWA79" s="964"/>
      <c r="GWB79" s="964"/>
      <c r="GWC79" s="964"/>
      <c r="GWD79" s="964"/>
      <c r="GWE79" s="964"/>
      <c r="GWF79" s="964"/>
      <c r="GWG79" s="964" t="s">
        <v>15944</v>
      </c>
      <c r="GWH79" s="964"/>
      <c r="GWI79" s="964"/>
      <c r="GWJ79" s="964"/>
      <c r="GWK79" s="964"/>
      <c r="GWL79" s="964"/>
      <c r="GWM79" s="964"/>
      <c r="GWN79" s="964"/>
      <c r="GWO79" s="964" t="s">
        <v>15944</v>
      </c>
      <c r="GWP79" s="964"/>
      <c r="GWQ79" s="964"/>
      <c r="GWR79" s="964"/>
      <c r="GWS79" s="964"/>
      <c r="GWT79" s="964"/>
      <c r="GWU79" s="964"/>
      <c r="GWV79" s="964"/>
      <c r="GWW79" s="964" t="s">
        <v>15944</v>
      </c>
      <c r="GWX79" s="964"/>
      <c r="GWY79" s="964"/>
      <c r="GWZ79" s="964"/>
      <c r="GXA79" s="964"/>
      <c r="GXB79" s="964"/>
      <c r="GXC79" s="964"/>
      <c r="GXD79" s="964"/>
      <c r="GXE79" s="964" t="s">
        <v>15944</v>
      </c>
      <c r="GXF79" s="964"/>
      <c r="GXG79" s="964"/>
      <c r="GXH79" s="964"/>
      <c r="GXI79" s="964"/>
      <c r="GXJ79" s="964"/>
      <c r="GXK79" s="964"/>
      <c r="GXL79" s="964"/>
      <c r="GXM79" s="964" t="s">
        <v>15944</v>
      </c>
      <c r="GXN79" s="964"/>
      <c r="GXO79" s="964"/>
      <c r="GXP79" s="964"/>
      <c r="GXQ79" s="964"/>
      <c r="GXR79" s="964"/>
      <c r="GXS79" s="964"/>
      <c r="GXT79" s="964"/>
      <c r="GXU79" s="964" t="s">
        <v>15944</v>
      </c>
      <c r="GXV79" s="964"/>
      <c r="GXW79" s="964"/>
      <c r="GXX79" s="964"/>
      <c r="GXY79" s="964"/>
      <c r="GXZ79" s="964"/>
      <c r="GYA79" s="964"/>
      <c r="GYB79" s="964"/>
      <c r="GYC79" s="964" t="s">
        <v>15944</v>
      </c>
      <c r="GYD79" s="964"/>
      <c r="GYE79" s="964"/>
      <c r="GYF79" s="964"/>
      <c r="GYG79" s="964"/>
      <c r="GYH79" s="964"/>
      <c r="GYI79" s="964"/>
      <c r="GYJ79" s="964"/>
      <c r="GYK79" s="964" t="s">
        <v>15944</v>
      </c>
      <c r="GYL79" s="964"/>
      <c r="GYM79" s="964"/>
      <c r="GYN79" s="964"/>
      <c r="GYO79" s="964"/>
      <c r="GYP79" s="964"/>
      <c r="GYQ79" s="964"/>
      <c r="GYR79" s="964"/>
      <c r="GYS79" s="964" t="s">
        <v>15944</v>
      </c>
      <c r="GYT79" s="964"/>
      <c r="GYU79" s="964"/>
      <c r="GYV79" s="964"/>
      <c r="GYW79" s="964"/>
      <c r="GYX79" s="964"/>
      <c r="GYY79" s="964"/>
      <c r="GYZ79" s="964"/>
      <c r="GZA79" s="964" t="s">
        <v>15944</v>
      </c>
      <c r="GZB79" s="964"/>
      <c r="GZC79" s="964"/>
      <c r="GZD79" s="964"/>
      <c r="GZE79" s="964"/>
      <c r="GZF79" s="964"/>
      <c r="GZG79" s="964"/>
      <c r="GZH79" s="964"/>
      <c r="GZI79" s="964" t="s">
        <v>15944</v>
      </c>
      <c r="GZJ79" s="964"/>
      <c r="GZK79" s="964"/>
      <c r="GZL79" s="964"/>
      <c r="GZM79" s="964"/>
      <c r="GZN79" s="964"/>
      <c r="GZO79" s="964"/>
      <c r="GZP79" s="964"/>
      <c r="GZQ79" s="964" t="s">
        <v>15944</v>
      </c>
      <c r="GZR79" s="964"/>
      <c r="GZS79" s="964"/>
      <c r="GZT79" s="964"/>
      <c r="GZU79" s="964"/>
      <c r="GZV79" s="964"/>
      <c r="GZW79" s="964"/>
      <c r="GZX79" s="964"/>
      <c r="GZY79" s="964" t="s">
        <v>15944</v>
      </c>
      <c r="GZZ79" s="964"/>
      <c r="HAA79" s="964"/>
      <c r="HAB79" s="964"/>
      <c r="HAC79" s="964"/>
      <c r="HAD79" s="964"/>
      <c r="HAE79" s="964"/>
      <c r="HAF79" s="964"/>
      <c r="HAG79" s="964" t="s">
        <v>15944</v>
      </c>
      <c r="HAH79" s="964"/>
      <c r="HAI79" s="964"/>
      <c r="HAJ79" s="964"/>
      <c r="HAK79" s="964"/>
      <c r="HAL79" s="964"/>
      <c r="HAM79" s="964"/>
      <c r="HAN79" s="964"/>
      <c r="HAO79" s="964" t="s">
        <v>15944</v>
      </c>
      <c r="HAP79" s="964"/>
      <c r="HAQ79" s="964"/>
      <c r="HAR79" s="964"/>
      <c r="HAS79" s="964"/>
      <c r="HAT79" s="964"/>
      <c r="HAU79" s="964"/>
      <c r="HAV79" s="964"/>
      <c r="HAW79" s="964" t="s">
        <v>15944</v>
      </c>
      <c r="HAX79" s="964"/>
      <c r="HAY79" s="964"/>
      <c r="HAZ79" s="964"/>
      <c r="HBA79" s="964"/>
      <c r="HBB79" s="964"/>
      <c r="HBC79" s="964"/>
      <c r="HBD79" s="964"/>
      <c r="HBE79" s="964" t="s">
        <v>15944</v>
      </c>
      <c r="HBF79" s="964"/>
      <c r="HBG79" s="964"/>
      <c r="HBH79" s="964"/>
      <c r="HBI79" s="964"/>
      <c r="HBJ79" s="964"/>
      <c r="HBK79" s="964"/>
      <c r="HBL79" s="964"/>
      <c r="HBM79" s="964" t="s">
        <v>15944</v>
      </c>
      <c r="HBN79" s="964"/>
      <c r="HBO79" s="964"/>
      <c r="HBP79" s="964"/>
      <c r="HBQ79" s="964"/>
      <c r="HBR79" s="964"/>
      <c r="HBS79" s="964"/>
      <c r="HBT79" s="964"/>
      <c r="HBU79" s="964" t="s">
        <v>15944</v>
      </c>
      <c r="HBV79" s="964"/>
      <c r="HBW79" s="964"/>
      <c r="HBX79" s="964"/>
      <c r="HBY79" s="964"/>
      <c r="HBZ79" s="964"/>
      <c r="HCA79" s="964"/>
      <c r="HCB79" s="964"/>
      <c r="HCC79" s="964" t="s">
        <v>15944</v>
      </c>
      <c r="HCD79" s="964"/>
      <c r="HCE79" s="964"/>
      <c r="HCF79" s="964"/>
      <c r="HCG79" s="964"/>
      <c r="HCH79" s="964"/>
      <c r="HCI79" s="964"/>
      <c r="HCJ79" s="964"/>
      <c r="HCK79" s="964" t="s">
        <v>15944</v>
      </c>
      <c r="HCL79" s="964"/>
      <c r="HCM79" s="964"/>
      <c r="HCN79" s="964"/>
      <c r="HCO79" s="964"/>
      <c r="HCP79" s="964"/>
      <c r="HCQ79" s="964"/>
      <c r="HCR79" s="964"/>
      <c r="HCS79" s="964" t="s">
        <v>15944</v>
      </c>
      <c r="HCT79" s="964"/>
      <c r="HCU79" s="964"/>
      <c r="HCV79" s="964"/>
      <c r="HCW79" s="964"/>
      <c r="HCX79" s="964"/>
      <c r="HCY79" s="964"/>
      <c r="HCZ79" s="964"/>
      <c r="HDA79" s="964" t="s">
        <v>15944</v>
      </c>
      <c r="HDB79" s="964"/>
      <c r="HDC79" s="964"/>
      <c r="HDD79" s="964"/>
      <c r="HDE79" s="964"/>
      <c r="HDF79" s="964"/>
      <c r="HDG79" s="964"/>
      <c r="HDH79" s="964"/>
      <c r="HDI79" s="964" t="s">
        <v>15944</v>
      </c>
      <c r="HDJ79" s="964"/>
      <c r="HDK79" s="964"/>
      <c r="HDL79" s="964"/>
      <c r="HDM79" s="964"/>
      <c r="HDN79" s="964"/>
      <c r="HDO79" s="964"/>
      <c r="HDP79" s="964"/>
      <c r="HDQ79" s="964" t="s">
        <v>15944</v>
      </c>
      <c r="HDR79" s="964"/>
      <c r="HDS79" s="964"/>
      <c r="HDT79" s="964"/>
      <c r="HDU79" s="964"/>
      <c r="HDV79" s="964"/>
      <c r="HDW79" s="964"/>
      <c r="HDX79" s="964"/>
      <c r="HDY79" s="964" t="s">
        <v>15944</v>
      </c>
      <c r="HDZ79" s="964"/>
      <c r="HEA79" s="964"/>
      <c r="HEB79" s="964"/>
      <c r="HEC79" s="964"/>
      <c r="HED79" s="964"/>
      <c r="HEE79" s="964"/>
      <c r="HEF79" s="964"/>
      <c r="HEG79" s="964" t="s">
        <v>15944</v>
      </c>
      <c r="HEH79" s="964"/>
      <c r="HEI79" s="964"/>
      <c r="HEJ79" s="964"/>
      <c r="HEK79" s="964"/>
      <c r="HEL79" s="964"/>
      <c r="HEM79" s="964"/>
      <c r="HEN79" s="964"/>
      <c r="HEO79" s="964" t="s">
        <v>15944</v>
      </c>
      <c r="HEP79" s="964"/>
      <c r="HEQ79" s="964"/>
      <c r="HER79" s="964"/>
      <c r="HES79" s="964"/>
      <c r="HET79" s="964"/>
      <c r="HEU79" s="964"/>
      <c r="HEV79" s="964"/>
      <c r="HEW79" s="964" t="s">
        <v>15944</v>
      </c>
      <c r="HEX79" s="964"/>
      <c r="HEY79" s="964"/>
      <c r="HEZ79" s="964"/>
      <c r="HFA79" s="964"/>
      <c r="HFB79" s="964"/>
      <c r="HFC79" s="964"/>
      <c r="HFD79" s="964"/>
      <c r="HFE79" s="964" t="s">
        <v>15944</v>
      </c>
      <c r="HFF79" s="964"/>
      <c r="HFG79" s="964"/>
      <c r="HFH79" s="964"/>
      <c r="HFI79" s="964"/>
      <c r="HFJ79" s="964"/>
      <c r="HFK79" s="964"/>
      <c r="HFL79" s="964"/>
      <c r="HFM79" s="964" t="s">
        <v>15944</v>
      </c>
      <c r="HFN79" s="964"/>
      <c r="HFO79" s="964"/>
      <c r="HFP79" s="964"/>
      <c r="HFQ79" s="964"/>
      <c r="HFR79" s="964"/>
      <c r="HFS79" s="964"/>
      <c r="HFT79" s="964"/>
      <c r="HFU79" s="964" t="s">
        <v>15944</v>
      </c>
      <c r="HFV79" s="964"/>
      <c r="HFW79" s="964"/>
      <c r="HFX79" s="964"/>
      <c r="HFY79" s="964"/>
      <c r="HFZ79" s="964"/>
      <c r="HGA79" s="964"/>
      <c r="HGB79" s="964"/>
      <c r="HGC79" s="964" t="s">
        <v>15944</v>
      </c>
      <c r="HGD79" s="964"/>
      <c r="HGE79" s="964"/>
      <c r="HGF79" s="964"/>
      <c r="HGG79" s="964"/>
      <c r="HGH79" s="964"/>
      <c r="HGI79" s="964"/>
      <c r="HGJ79" s="964"/>
      <c r="HGK79" s="964" t="s">
        <v>15944</v>
      </c>
      <c r="HGL79" s="964"/>
      <c r="HGM79" s="964"/>
      <c r="HGN79" s="964"/>
      <c r="HGO79" s="964"/>
      <c r="HGP79" s="964"/>
      <c r="HGQ79" s="964"/>
      <c r="HGR79" s="964"/>
      <c r="HGS79" s="964" t="s">
        <v>15944</v>
      </c>
      <c r="HGT79" s="964"/>
      <c r="HGU79" s="964"/>
      <c r="HGV79" s="964"/>
      <c r="HGW79" s="964"/>
      <c r="HGX79" s="964"/>
      <c r="HGY79" s="964"/>
      <c r="HGZ79" s="964"/>
      <c r="HHA79" s="964" t="s">
        <v>15944</v>
      </c>
      <c r="HHB79" s="964"/>
      <c r="HHC79" s="964"/>
      <c r="HHD79" s="964"/>
      <c r="HHE79" s="964"/>
      <c r="HHF79" s="964"/>
      <c r="HHG79" s="964"/>
      <c r="HHH79" s="964"/>
      <c r="HHI79" s="964" t="s">
        <v>15944</v>
      </c>
      <c r="HHJ79" s="964"/>
      <c r="HHK79" s="964"/>
      <c r="HHL79" s="964"/>
      <c r="HHM79" s="964"/>
      <c r="HHN79" s="964"/>
      <c r="HHO79" s="964"/>
      <c r="HHP79" s="964"/>
      <c r="HHQ79" s="964" t="s">
        <v>15944</v>
      </c>
      <c r="HHR79" s="964"/>
      <c r="HHS79" s="964"/>
      <c r="HHT79" s="964"/>
      <c r="HHU79" s="964"/>
      <c r="HHV79" s="964"/>
      <c r="HHW79" s="964"/>
      <c r="HHX79" s="964"/>
      <c r="HHY79" s="964" t="s">
        <v>15944</v>
      </c>
      <c r="HHZ79" s="964"/>
      <c r="HIA79" s="964"/>
      <c r="HIB79" s="964"/>
      <c r="HIC79" s="964"/>
      <c r="HID79" s="964"/>
      <c r="HIE79" s="964"/>
      <c r="HIF79" s="964"/>
      <c r="HIG79" s="964" t="s">
        <v>15944</v>
      </c>
      <c r="HIH79" s="964"/>
      <c r="HII79" s="964"/>
      <c r="HIJ79" s="964"/>
      <c r="HIK79" s="964"/>
      <c r="HIL79" s="964"/>
      <c r="HIM79" s="964"/>
      <c r="HIN79" s="964"/>
      <c r="HIO79" s="964" t="s">
        <v>15944</v>
      </c>
      <c r="HIP79" s="964"/>
      <c r="HIQ79" s="964"/>
      <c r="HIR79" s="964"/>
      <c r="HIS79" s="964"/>
      <c r="HIT79" s="964"/>
      <c r="HIU79" s="964"/>
      <c r="HIV79" s="964"/>
      <c r="HIW79" s="964" t="s">
        <v>15944</v>
      </c>
      <c r="HIX79" s="964"/>
      <c r="HIY79" s="964"/>
      <c r="HIZ79" s="964"/>
      <c r="HJA79" s="964"/>
      <c r="HJB79" s="964"/>
      <c r="HJC79" s="964"/>
      <c r="HJD79" s="964"/>
      <c r="HJE79" s="964" t="s">
        <v>15944</v>
      </c>
      <c r="HJF79" s="964"/>
      <c r="HJG79" s="964"/>
      <c r="HJH79" s="964"/>
      <c r="HJI79" s="964"/>
      <c r="HJJ79" s="964"/>
      <c r="HJK79" s="964"/>
      <c r="HJL79" s="964"/>
      <c r="HJM79" s="964" t="s">
        <v>15944</v>
      </c>
      <c r="HJN79" s="964"/>
      <c r="HJO79" s="964"/>
      <c r="HJP79" s="964"/>
      <c r="HJQ79" s="964"/>
      <c r="HJR79" s="964"/>
      <c r="HJS79" s="964"/>
      <c r="HJT79" s="964"/>
      <c r="HJU79" s="964" t="s">
        <v>15944</v>
      </c>
      <c r="HJV79" s="964"/>
      <c r="HJW79" s="964"/>
      <c r="HJX79" s="964"/>
      <c r="HJY79" s="964"/>
      <c r="HJZ79" s="964"/>
      <c r="HKA79" s="964"/>
      <c r="HKB79" s="964"/>
      <c r="HKC79" s="964" t="s">
        <v>15944</v>
      </c>
      <c r="HKD79" s="964"/>
      <c r="HKE79" s="964"/>
      <c r="HKF79" s="964"/>
      <c r="HKG79" s="964"/>
      <c r="HKH79" s="964"/>
      <c r="HKI79" s="964"/>
      <c r="HKJ79" s="964"/>
      <c r="HKK79" s="964" t="s">
        <v>15944</v>
      </c>
      <c r="HKL79" s="964"/>
      <c r="HKM79" s="964"/>
      <c r="HKN79" s="964"/>
      <c r="HKO79" s="964"/>
      <c r="HKP79" s="964"/>
      <c r="HKQ79" s="964"/>
      <c r="HKR79" s="964"/>
      <c r="HKS79" s="964" t="s">
        <v>15944</v>
      </c>
      <c r="HKT79" s="964"/>
      <c r="HKU79" s="964"/>
      <c r="HKV79" s="964"/>
      <c r="HKW79" s="964"/>
      <c r="HKX79" s="964"/>
      <c r="HKY79" s="964"/>
      <c r="HKZ79" s="964"/>
      <c r="HLA79" s="964" t="s">
        <v>15944</v>
      </c>
      <c r="HLB79" s="964"/>
      <c r="HLC79" s="964"/>
      <c r="HLD79" s="964"/>
      <c r="HLE79" s="964"/>
      <c r="HLF79" s="964"/>
      <c r="HLG79" s="964"/>
      <c r="HLH79" s="964"/>
      <c r="HLI79" s="964" t="s">
        <v>15944</v>
      </c>
      <c r="HLJ79" s="964"/>
      <c r="HLK79" s="964"/>
      <c r="HLL79" s="964"/>
      <c r="HLM79" s="964"/>
      <c r="HLN79" s="964"/>
      <c r="HLO79" s="964"/>
      <c r="HLP79" s="964"/>
      <c r="HLQ79" s="964" t="s">
        <v>15944</v>
      </c>
      <c r="HLR79" s="964"/>
      <c r="HLS79" s="964"/>
      <c r="HLT79" s="964"/>
      <c r="HLU79" s="964"/>
      <c r="HLV79" s="964"/>
      <c r="HLW79" s="964"/>
      <c r="HLX79" s="964"/>
      <c r="HLY79" s="964" t="s">
        <v>15944</v>
      </c>
      <c r="HLZ79" s="964"/>
      <c r="HMA79" s="964"/>
      <c r="HMB79" s="964"/>
      <c r="HMC79" s="964"/>
      <c r="HMD79" s="964"/>
      <c r="HME79" s="964"/>
      <c r="HMF79" s="964"/>
      <c r="HMG79" s="964" t="s">
        <v>15944</v>
      </c>
      <c r="HMH79" s="964"/>
      <c r="HMI79" s="964"/>
      <c r="HMJ79" s="964"/>
      <c r="HMK79" s="964"/>
      <c r="HML79" s="964"/>
      <c r="HMM79" s="964"/>
      <c r="HMN79" s="964"/>
      <c r="HMO79" s="964" t="s">
        <v>15944</v>
      </c>
      <c r="HMP79" s="964"/>
      <c r="HMQ79" s="964"/>
      <c r="HMR79" s="964"/>
      <c r="HMS79" s="964"/>
      <c r="HMT79" s="964"/>
      <c r="HMU79" s="964"/>
      <c r="HMV79" s="964"/>
      <c r="HMW79" s="964" t="s">
        <v>15944</v>
      </c>
      <c r="HMX79" s="964"/>
      <c r="HMY79" s="964"/>
      <c r="HMZ79" s="964"/>
      <c r="HNA79" s="964"/>
      <c r="HNB79" s="964"/>
      <c r="HNC79" s="964"/>
      <c r="HND79" s="964"/>
      <c r="HNE79" s="964" t="s">
        <v>15944</v>
      </c>
      <c r="HNF79" s="964"/>
      <c r="HNG79" s="964"/>
      <c r="HNH79" s="964"/>
      <c r="HNI79" s="964"/>
      <c r="HNJ79" s="964"/>
      <c r="HNK79" s="964"/>
      <c r="HNL79" s="964"/>
      <c r="HNM79" s="964" t="s">
        <v>15944</v>
      </c>
      <c r="HNN79" s="964"/>
      <c r="HNO79" s="964"/>
      <c r="HNP79" s="964"/>
      <c r="HNQ79" s="964"/>
      <c r="HNR79" s="964"/>
      <c r="HNS79" s="964"/>
      <c r="HNT79" s="964"/>
      <c r="HNU79" s="964" t="s">
        <v>15944</v>
      </c>
      <c r="HNV79" s="964"/>
      <c r="HNW79" s="964"/>
      <c r="HNX79" s="964"/>
      <c r="HNY79" s="964"/>
      <c r="HNZ79" s="964"/>
      <c r="HOA79" s="964"/>
      <c r="HOB79" s="964"/>
      <c r="HOC79" s="964" t="s">
        <v>15944</v>
      </c>
      <c r="HOD79" s="964"/>
      <c r="HOE79" s="964"/>
      <c r="HOF79" s="964"/>
      <c r="HOG79" s="964"/>
      <c r="HOH79" s="964"/>
      <c r="HOI79" s="964"/>
      <c r="HOJ79" s="964"/>
      <c r="HOK79" s="964" t="s">
        <v>15944</v>
      </c>
      <c r="HOL79" s="964"/>
      <c r="HOM79" s="964"/>
      <c r="HON79" s="964"/>
      <c r="HOO79" s="964"/>
      <c r="HOP79" s="964"/>
      <c r="HOQ79" s="964"/>
      <c r="HOR79" s="964"/>
      <c r="HOS79" s="964" t="s">
        <v>15944</v>
      </c>
      <c r="HOT79" s="964"/>
      <c r="HOU79" s="964"/>
      <c r="HOV79" s="964"/>
      <c r="HOW79" s="964"/>
      <c r="HOX79" s="964"/>
      <c r="HOY79" s="964"/>
      <c r="HOZ79" s="964"/>
      <c r="HPA79" s="964" t="s">
        <v>15944</v>
      </c>
      <c r="HPB79" s="964"/>
      <c r="HPC79" s="964"/>
      <c r="HPD79" s="964"/>
      <c r="HPE79" s="964"/>
      <c r="HPF79" s="964"/>
      <c r="HPG79" s="964"/>
      <c r="HPH79" s="964"/>
      <c r="HPI79" s="964" t="s">
        <v>15944</v>
      </c>
      <c r="HPJ79" s="964"/>
      <c r="HPK79" s="964"/>
      <c r="HPL79" s="964"/>
      <c r="HPM79" s="964"/>
      <c r="HPN79" s="964"/>
      <c r="HPO79" s="964"/>
      <c r="HPP79" s="964"/>
      <c r="HPQ79" s="964" t="s">
        <v>15944</v>
      </c>
      <c r="HPR79" s="964"/>
      <c r="HPS79" s="964"/>
      <c r="HPT79" s="964"/>
      <c r="HPU79" s="964"/>
      <c r="HPV79" s="964"/>
      <c r="HPW79" s="964"/>
      <c r="HPX79" s="964"/>
      <c r="HPY79" s="964" t="s">
        <v>15944</v>
      </c>
      <c r="HPZ79" s="964"/>
      <c r="HQA79" s="964"/>
      <c r="HQB79" s="964"/>
      <c r="HQC79" s="964"/>
      <c r="HQD79" s="964"/>
      <c r="HQE79" s="964"/>
      <c r="HQF79" s="964"/>
      <c r="HQG79" s="964" t="s">
        <v>15944</v>
      </c>
      <c r="HQH79" s="964"/>
      <c r="HQI79" s="964"/>
      <c r="HQJ79" s="964"/>
      <c r="HQK79" s="964"/>
      <c r="HQL79" s="964"/>
      <c r="HQM79" s="964"/>
      <c r="HQN79" s="964"/>
      <c r="HQO79" s="964" t="s">
        <v>15944</v>
      </c>
      <c r="HQP79" s="964"/>
      <c r="HQQ79" s="964"/>
      <c r="HQR79" s="964"/>
      <c r="HQS79" s="964"/>
      <c r="HQT79" s="964"/>
      <c r="HQU79" s="964"/>
      <c r="HQV79" s="964"/>
      <c r="HQW79" s="964" t="s">
        <v>15944</v>
      </c>
      <c r="HQX79" s="964"/>
      <c r="HQY79" s="964"/>
      <c r="HQZ79" s="964"/>
      <c r="HRA79" s="964"/>
      <c r="HRB79" s="964"/>
      <c r="HRC79" s="964"/>
      <c r="HRD79" s="964"/>
      <c r="HRE79" s="964" t="s">
        <v>15944</v>
      </c>
      <c r="HRF79" s="964"/>
      <c r="HRG79" s="964"/>
      <c r="HRH79" s="964"/>
      <c r="HRI79" s="964"/>
      <c r="HRJ79" s="964"/>
      <c r="HRK79" s="964"/>
      <c r="HRL79" s="964"/>
      <c r="HRM79" s="964" t="s">
        <v>15944</v>
      </c>
      <c r="HRN79" s="964"/>
      <c r="HRO79" s="964"/>
      <c r="HRP79" s="964"/>
      <c r="HRQ79" s="964"/>
      <c r="HRR79" s="964"/>
      <c r="HRS79" s="964"/>
      <c r="HRT79" s="964"/>
      <c r="HRU79" s="964" t="s">
        <v>15944</v>
      </c>
      <c r="HRV79" s="964"/>
      <c r="HRW79" s="964"/>
      <c r="HRX79" s="964"/>
      <c r="HRY79" s="964"/>
      <c r="HRZ79" s="964"/>
      <c r="HSA79" s="964"/>
      <c r="HSB79" s="964"/>
      <c r="HSC79" s="964" t="s">
        <v>15944</v>
      </c>
      <c r="HSD79" s="964"/>
      <c r="HSE79" s="964"/>
      <c r="HSF79" s="964"/>
      <c r="HSG79" s="964"/>
      <c r="HSH79" s="964"/>
      <c r="HSI79" s="964"/>
      <c r="HSJ79" s="964"/>
      <c r="HSK79" s="964" t="s">
        <v>15944</v>
      </c>
      <c r="HSL79" s="964"/>
      <c r="HSM79" s="964"/>
      <c r="HSN79" s="964"/>
      <c r="HSO79" s="964"/>
      <c r="HSP79" s="964"/>
      <c r="HSQ79" s="964"/>
      <c r="HSR79" s="964"/>
      <c r="HSS79" s="964" t="s">
        <v>15944</v>
      </c>
      <c r="HST79" s="964"/>
      <c r="HSU79" s="964"/>
      <c r="HSV79" s="964"/>
      <c r="HSW79" s="964"/>
      <c r="HSX79" s="964"/>
      <c r="HSY79" s="964"/>
      <c r="HSZ79" s="964"/>
      <c r="HTA79" s="964" t="s">
        <v>15944</v>
      </c>
      <c r="HTB79" s="964"/>
      <c r="HTC79" s="964"/>
      <c r="HTD79" s="964"/>
      <c r="HTE79" s="964"/>
      <c r="HTF79" s="964"/>
      <c r="HTG79" s="964"/>
      <c r="HTH79" s="964"/>
      <c r="HTI79" s="964" t="s">
        <v>15944</v>
      </c>
      <c r="HTJ79" s="964"/>
      <c r="HTK79" s="964"/>
      <c r="HTL79" s="964"/>
      <c r="HTM79" s="964"/>
      <c r="HTN79" s="964"/>
      <c r="HTO79" s="964"/>
      <c r="HTP79" s="964"/>
      <c r="HTQ79" s="964" t="s">
        <v>15944</v>
      </c>
      <c r="HTR79" s="964"/>
      <c r="HTS79" s="964"/>
      <c r="HTT79" s="964"/>
      <c r="HTU79" s="964"/>
      <c r="HTV79" s="964"/>
      <c r="HTW79" s="964"/>
      <c r="HTX79" s="964"/>
      <c r="HTY79" s="964" t="s">
        <v>15944</v>
      </c>
      <c r="HTZ79" s="964"/>
      <c r="HUA79" s="964"/>
      <c r="HUB79" s="964"/>
      <c r="HUC79" s="964"/>
      <c r="HUD79" s="964"/>
      <c r="HUE79" s="964"/>
      <c r="HUF79" s="964"/>
      <c r="HUG79" s="964" t="s">
        <v>15944</v>
      </c>
      <c r="HUH79" s="964"/>
      <c r="HUI79" s="964"/>
      <c r="HUJ79" s="964"/>
      <c r="HUK79" s="964"/>
      <c r="HUL79" s="964"/>
      <c r="HUM79" s="964"/>
      <c r="HUN79" s="964"/>
      <c r="HUO79" s="964" t="s">
        <v>15944</v>
      </c>
      <c r="HUP79" s="964"/>
      <c r="HUQ79" s="964"/>
      <c r="HUR79" s="964"/>
      <c r="HUS79" s="964"/>
      <c r="HUT79" s="964"/>
      <c r="HUU79" s="964"/>
      <c r="HUV79" s="964"/>
      <c r="HUW79" s="964" t="s">
        <v>15944</v>
      </c>
      <c r="HUX79" s="964"/>
      <c r="HUY79" s="964"/>
      <c r="HUZ79" s="964"/>
      <c r="HVA79" s="964"/>
      <c r="HVB79" s="964"/>
      <c r="HVC79" s="964"/>
      <c r="HVD79" s="964"/>
      <c r="HVE79" s="964" t="s">
        <v>15944</v>
      </c>
      <c r="HVF79" s="964"/>
      <c r="HVG79" s="964"/>
      <c r="HVH79" s="964"/>
      <c r="HVI79" s="964"/>
      <c r="HVJ79" s="964"/>
      <c r="HVK79" s="964"/>
      <c r="HVL79" s="964"/>
      <c r="HVM79" s="964" t="s">
        <v>15944</v>
      </c>
      <c r="HVN79" s="964"/>
      <c r="HVO79" s="964"/>
      <c r="HVP79" s="964"/>
      <c r="HVQ79" s="964"/>
      <c r="HVR79" s="964"/>
      <c r="HVS79" s="964"/>
      <c r="HVT79" s="964"/>
      <c r="HVU79" s="964" t="s">
        <v>15944</v>
      </c>
      <c r="HVV79" s="964"/>
      <c r="HVW79" s="964"/>
      <c r="HVX79" s="964"/>
      <c r="HVY79" s="964"/>
      <c r="HVZ79" s="964"/>
      <c r="HWA79" s="964"/>
      <c r="HWB79" s="964"/>
      <c r="HWC79" s="964" t="s">
        <v>15944</v>
      </c>
      <c r="HWD79" s="964"/>
      <c r="HWE79" s="964"/>
      <c r="HWF79" s="964"/>
      <c r="HWG79" s="964"/>
      <c r="HWH79" s="964"/>
      <c r="HWI79" s="964"/>
      <c r="HWJ79" s="964"/>
      <c r="HWK79" s="964" t="s">
        <v>15944</v>
      </c>
      <c r="HWL79" s="964"/>
      <c r="HWM79" s="964"/>
      <c r="HWN79" s="964"/>
      <c r="HWO79" s="964"/>
      <c r="HWP79" s="964"/>
      <c r="HWQ79" s="964"/>
      <c r="HWR79" s="964"/>
      <c r="HWS79" s="964" t="s">
        <v>15944</v>
      </c>
      <c r="HWT79" s="964"/>
      <c r="HWU79" s="964"/>
      <c r="HWV79" s="964"/>
      <c r="HWW79" s="964"/>
      <c r="HWX79" s="964"/>
      <c r="HWY79" s="964"/>
      <c r="HWZ79" s="964"/>
      <c r="HXA79" s="964" t="s">
        <v>15944</v>
      </c>
      <c r="HXB79" s="964"/>
      <c r="HXC79" s="964"/>
      <c r="HXD79" s="964"/>
      <c r="HXE79" s="964"/>
      <c r="HXF79" s="964"/>
      <c r="HXG79" s="964"/>
      <c r="HXH79" s="964"/>
      <c r="HXI79" s="964" t="s">
        <v>15944</v>
      </c>
      <c r="HXJ79" s="964"/>
      <c r="HXK79" s="964"/>
      <c r="HXL79" s="964"/>
      <c r="HXM79" s="964"/>
      <c r="HXN79" s="964"/>
      <c r="HXO79" s="964"/>
      <c r="HXP79" s="964"/>
      <c r="HXQ79" s="964" t="s">
        <v>15944</v>
      </c>
      <c r="HXR79" s="964"/>
      <c r="HXS79" s="964"/>
      <c r="HXT79" s="964"/>
      <c r="HXU79" s="964"/>
      <c r="HXV79" s="964"/>
      <c r="HXW79" s="964"/>
      <c r="HXX79" s="964"/>
      <c r="HXY79" s="964" t="s">
        <v>15944</v>
      </c>
      <c r="HXZ79" s="964"/>
      <c r="HYA79" s="964"/>
      <c r="HYB79" s="964"/>
      <c r="HYC79" s="964"/>
      <c r="HYD79" s="964"/>
      <c r="HYE79" s="964"/>
      <c r="HYF79" s="964"/>
      <c r="HYG79" s="964" t="s">
        <v>15944</v>
      </c>
      <c r="HYH79" s="964"/>
      <c r="HYI79" s="964"/>
      <c r="HYJ79" s="964"/>
      <c r="HYK79" s="964"/>
      <c r="HYL79" s="964"/>
      <c r="HYM79" s="964"/>
      <c r="HYN79" s="964"/>
      <c r="HYO79" s="964" t="s">
        <v>15944</v>
      </c>
      <c r="HYP79" s="964"/>
      <c r="HYQ79" s="964"/>
      <c r="HYR79" s="964"/>
      <c r="HYS79" s="964"/>
      <c r="HYT79" s="964"/>
      <c r="HYU79" s="964"/>
      <c r="HYV79" s="964"/>
      <c r="HYW79" s="964" t="s">
        <v>15944</v>
      </c>
      <c r="HYX79" s="964"/>
      <c r="HYY79" s="964"/>
      <c r="HYZ79" s="964"/>
      <c r="HZA79" s="964"/>
      <c r="HZB79" s="964"/>
      <c r="HZC79" s="964"/>
      <c r="HZD79" s="964"/>
      <c r="HZE79" s="964" t="s">
        <v>15944</v>
      </c>
      <c r="HZF79" s="964"/>
      <c r="HZG79" s="964"/>
      <c r="HZH79" s="964"/>
      <c r="HZI79" s="964"/>
      <c r="HZJ79" s="964"/>
      <c r="HZK79" s="964"/>
      <c r="HZL79" s="964"/>
      <c r="HZM79" s="964" t="s">
        <v>15944</v>
      </c>
      <c r="HZN79" s="964"/>
      <c r="HZO79" s="964"/>
      <c r="HZP79" s="964"/>
      <c r="HZQ79" s="964"/>
      <c r="HZR79" s="964"/>
      <c r="HZS79" s="964"/>
      <c r="HZT79" s="964"/>
      <c r="HZU79" s="964" t="s">
        <v>15944</v>
      </c>
      <c r="HZV79" s="964"/>
      <c r="HZW79" s="964"/>
      <c r="HZX79" s="964"/>
      <c r="HZY79" s="964"/>
      <c r="HZZ79" s="964"/>
      <c r="IAA79" s="964"/>
      <c r="IAB79" s="964"/>
      <c r="IAC79" s="964" t="s">
        <v>15944</v>
      </c>
      <c r="IAD79" s="964"/>
      <c r="IAE79" s="964"/>
      <c r="IAF79" s="964"/>
      <c r="IAG79" s="964"/>
      <c r="IAH79" s="964"/>
      <c r="IAI79" s="964"/>
      <c r="IAJ79" s="964"/>
      <c r="IAK79" s="964" t="s">
        <v>15944</v>
      </c>
      <c r="IAL79" s="964"/>
      <c r="IAM79" s="964"/>
      <c r="IAN79" s="964"/>
      <c r="IAO79" s="964"/>
      <c r="IAP79" s="964"/>
      <c r="IAQ79" s="964"/>
      <c r="IAR79" s="964"/>
      <c r="IAS79" s="964" t="s">
        <v>15944</v>
      </c>
      <c r="IAT79" s="964"/>
      <c r="IAU79" s="964"/>
      <c r="IAV79" s="964"/>
      <c r="IAW79" s="964"/>
      <c r="IAX79" s="964"/>
      <c r="IAY79" s="964"/>
      <c r="IAZ79" s="964"/>
      <c r="IBA79" s="964" t="s">
        <v>15944</v>
      </c>
      <c r="IBB79" s="964"/>
      <c r="IBC79" s="964"/>
      <c r="IBD79" s="964"/>
      <c r="IBE79" s="964"/>
      <c r="IBF79" s="964"/>
      <c r="IBG79" s="964"/>
      <c r="IBH79" s="964"/>
      <c r="IBI79" s="964" t="s">
        <v>15944</v>
      </c>
      <c r="IBJ79" s="964"/>
      <c r="IBK79" s="964"/>
      <c r="IBL79" s="964"/>
      <c r="IBM79" s="964"/>
      <c r="IBN79" s="964"/>
      <c r="IBO79" s="964"/>
      <c r="IBP79" s="964"/>
      <c r="IBQ79" s="964" t="s">
        <v>15944</v>
      </c>
      <c r="IBR79" s="964"/>
      <c r="IBS79" s="964"/>
      <c r="IBT79" s="964"/>
      <c r="IBU79" s="964"/>
      <c r="IBV79" s="964"/>
      <c r="IBW79" s="964"/>
      <c r="IBX79" s="964"/>
      <c r="IBY79" s="964" t="s">
        <v>15944</v>
      </c>
      <c r="IBZ79" s="964"/>
      <c r="ICA79" s="964"/>
      <c r="ICB79" s="964"/>
      <c r="ICC79" s="964"/>
      <c r="ICD79" s="964"/>
      <c r="ICE79" s="964"/>
      <c r="ICF79" s="964"/>
      <c r="ICG79" s="964" t="s">
        <v>15944</v>
      </c>
      <c r="ICH79" s="964"/>
      <c r="ICI79" s="964"/>
      <c r="ICJ79" s="964"/>
      <c r="ICK79" s="964"/>
      <c r="ICL79" s="964"/>
      <c r="ICM79" s="964"/>
      <c r="ICN79" s="964"/>
      <c r="ICO79" s="964" t="s">
        <v>15944</v>
      </c>
      <c r="ICP79" s="964"/>
      <c r="ICQ79" s="964"/>
      <c r="ICR79" s="964"/>
      <c r="ICS79" s="964"/>
      <c r="ICT79" s="964"/>
      <c r="ICU79" s="964"/>
      <c r="ICV79" s="964"/>
      <c r="ICW79" s="964" t="s">
        <v>15944</v>
      </c>
      <c r="ICX79" s="964"/>
      <c r="ICY79" s="964"/>
      <c r="ICZ79" s="964"/>
      <c r="IDA79" s="964"/>
      <c r="IDB79" s="964"/>
      <c r="IDC79" s="964"/>
      <c r="IDD79" s="964"/>
      <c r="IDE79" s="964" t="s">
        <v>15944</v>
      </c>
      <c r="IDF79" s="964"/>
      <c r="IDG79" s="964"/>
      <c r="IDH79" s="964"/>
      <c r="IDI79" s="964"/>
      <c r="IDJ79" s="964"/>
      <c r="IDK79" s="964"/>
      <c r="IDL79" s="964"/>
      <c r="IDM79" s="964" t="s">
        <v>15944</v>
      </c>
      <c r="IDN79" s="964"/>
      <c r="IDO79" s="964"/>
      <c r="IDP79" s="964"/>
      <c r="IDQ79" s="964"/>
      <c r="IDR79" s="964"/>
      <c r="IDS79" s="964"/>
      <c r="IDT79" s="964"/>
      <c r="IDU79" s="964" t="s">
        <v>15944</v>
      </c>
      <c r="IDV79" s="964"/>
      <c r="IDW79" s="964"/>
      <c r="IDX79" s="964"/>
      <c r="IDY79" s="964"/>
      <c r="IDZ79" s="964"/>
      <c r="IEA79" s="964"/>
      <c r="IEB79" s="964"/>
      <c r="IEC79" s="964" t="s">
        <v>15944</v>
      </c>
      <c r="IED79" s="964"/>
      <c r="IEE79" s="964"/>
      <c r="IEF79" s="964"/>
      <c r="IEG79" s="964"/>
      <c r="IEH79" s="964"/>
      <c r="IEI79" s="964"/>
      <c r="IEJ79" s="964"/>
      <c r="IEK79" s="964" t="s">
        <v>15944</v>
      </c>
      <c r="IEL79" s="964"/>
      <c r="IEM79" s="964"/>
      <c r="IEN79" s="964"/>
      <c r="IEO79" s="964"/>
      <c r="IEP79" s="964"/>
      <c r="IEQ79" s="964"/>
      <c r="IER79" s="964"/>
      <c r="IES79" s="964" t="s">
        <v>15944</v>
      </c>
      <c r="IET79" s="964"/>
      <c r="IEU79" s="964"/>
      <c r="IEV79" s="964"/>
      <c r="IEW79" s="964"/>
      <c r="IEX79" s="964"/>
      <c r="IEY79" s="964"/>
      <c r="IEZ79" s="964"/>
      <c r="IFA79" s="964" t="s">
        <v>15944</v>
      </c>
      <c r="IFB79" s="964"/>
      <c r="IFC79" s="964"/>
      <c r="IFD79" s="964"/>
      <c r="IFE79" s="964"/>
      <c r="IFF79" s="964"/>
      <c r="IFG79" s="964"/>
      <c r="IFH79" s="964"/>
      <c r="IFI79" s="964" t="s">
        <v>15944</v>
      </c>
      <c r="IFJ79" s="964"/>
      <c r="IFK79" s="964"/>
      <c r="IFL79" s="964"/>
      <c r="IFM79" s="964"/>
      <c r="IFN79" s="964"/>
      <c r="IFO79" s="964"/>
      <c r="IFP79" s="964"/>
      <c r="IFQ79" s="964" t="s">
        <v>15944</v>
      </c>
      <c r="IFR79" s="964"/>
      <c r="IFS79" s="964"/>
      <c r="IFT79" s="964"/>
      <c r="IFU79" s="964"/>
      <c r="IFV79" s="964"/>
      <c r="IFW79" s="964"/>
      <c r="IFX79" s="964"/>
      <c r="IFY79" s="964" t="s">
        <v>15944</v>
      </c>
      <c r="IFZ79" s="964"/>
      <c r="IGA79" s="964"/>
      <c r="IGB79" s="964"/>
      <c r="IGC79" s="964"/>
      <c r="IGD79" s="964"/>
      <c r="IGE79" s="964"/>
      <c r="IGF79" s="964"/>
      <c r="IGG79" s="964" t="s">
        <v>15944</v>
      </c>
      <c r="IGH79" s="964"/>
      <c r="IGI79" s="964"/>
      <c r="IGJ79" s="964"/>
      <c r="IGK79" s="964"/>
      <c r="IGL79" s="964"/>
      <c r="IGM79" s="964"/>
      <c r="IGN79" s="964"/>
      <c r="IGO79" s="964" t="s">
        <v>15944</v>
      </c>
      <c r="IGP79" s="964"/>
      <c r="IGQ79" s="964"/>
      <c r="IGR79" s="964"/>
      <c r="IGS79" s="964"/>
      <c r="IGT79" s="964"/>
      <c r="IGU79" s="964"/>
      <c r="IGV79" s="964"/>
      <c r="IGW79" s="964" t="s">
        <v>15944</v>
      </c>
      <c r="IGX79" s="964"/>
      <c r="IGY79" s="964"/>
      <c r="IGZ79" s="964"/>
      <c r="IHA79" s="964"/>
      <c r="IHB79" s="964"/>
      <c r="IHC79" s="964"/>
      <c r="IHD79" s="964"/>
      <c r="IHE79" s="964" t="s">
        <v>15944</v>
      </c>
      <c r="IHF79" s="964"/>
      <c r="IHG79" s="964"/>
      <c r="IHH79" s="964"/>
      <c r="IHI79" s="964"/>
      <c r="IHJ79" s="964"/>
      <c r="IHK79" s="964"/>
      <c r="IHL79" s="964"/>
      <c r="IHM79" s="964" t="s">
        <v>15944</v>
      </c>
      <c r="IHN79" s="964"/>
      <c r="IHO79" s="964"/>
      <c r="IHP79" s="964"/>
      <c r="IHQ79" s="964"/>
      <c r="IHR79" s="964"/>
      <c r="IHS79" s="964"/>
      <c r="IHT79" s="964"/>
      <c r="IHU79" s="964" t="s">
        <v>15944</v>
      </c>
      <c r="IHV79" s="964"/>
      <c r="IHW79" s="964"/>
      <c r="IHX79" s="964"/>
      <c r="IHY79" s="964"/>
      <c r="IHZ79" s="964"/>
      <c r="IIA79" s="964"/>
      <c r="IIB79" s="964"/>
      <c r="IIC79" s="964" t="s">
        <v>15944</v>
      </c>
      <c r="IID79" s="964"/>
      <c r="IIE79" s="964"/>
      <c r="IIF79" s="964"/>
      <c r="IIG79" s="964"/>
      <c r="IIH79" s="964"/>
      <c r="III79" s="964"/>
      <c r="IIJ79" s="964"/>
      <c r="IIK79" s="964" t="s">
        <v>15944</v>
      </c>
      <c r="IIL79" s="964"/>
      <c r="IIM79" s="964"/>
      <c r="IIN79" s="964"/>
      <c r="IIO79" s="964"/>
      <c r="IIP79" s="964"/>
      <c r="IIQ79" s="964"/>
      <c r="IIR79" s="964"/>
      <c r="IIS79" s="964" t="s">
        <v>15944</v>
      </c>
      <c r="IIT79" s="964"/>
      <c r="IIU79" s="964"/>
      <c r="IIV79" s="964"/>
      <c r="IIW79" s="964"/>
      <c r="IIX79" s="964"/>
      <c r="IIY79" s="964"/>
      <c r="IIZ79" s="964"/>
      <c r="IJA79" s="964" t="s">
        <v>15944</v>
      </c>
      <c r="IJB79" s="964"/>
      <c r="IJC79" s="964"/>
      <c r="IJD79" s="964"/>
      <c r="IJE79" s="964"/>
      <c r="IJF79" s="964"/>
      <c r="IJG79" s="964"/>
      <c r="IJH79" s="964"/>
      <c r="IJI79" s="964" t="s">
        <v>15944</v>
      </c>
      <c r="IJJ79" s="964"/>
      <c r="IJK79" s="964"/>
      <c r="IJL79" s="964"/>
      <c r="IJM79" s="964"/>
      <c r="IJN79" s="964"/>
      <c r="IJO79" s="964"/>
      <c r="IJP79" s="964"/>
      <c r="IJQ79" s="964" t="s">
        <v>15944</v>
      </c>
      <c r="IJR79" s="964"/>
      <c r="IJS79" s="964"/>
      <c r="IJT79" s="964"/>
      <c r="IJU79" s="964"/>
      <c r="IJV79" s="964"/>
      <c r="IJW79" s="964"/>
      <c r="IJX79" s="964"/>
      <c r="IJY79" s="964" t="s">
        <v>15944</v>
      </c>
      <c r="IJZ79" s="964"/>
      <c r="IKA79" s="964"/>
      <c r="IKB79" s="964"/>
      <c r="IKC79" s="964"/>
      <c r="IKD79" s="964"/>
      <c r="IKE79" s="964"/>
      <c r="IKF79" s="964"/>
      <c r="IKG79" s="964" t="s">
        <v>15944</v>
      </c>
      <c r="IKH79" s="964"/>
      <c r="IKI79" s="964"/>
      <c r="IKJ79" s="964"/>
      <c r="IKK79" s="964"/>
      <c r="IKL79" s="964"/>
      <c r="IKM79" s="964"/>
      <c r="IKN79" s="964"/>
      <c r="IKO79" s="964" t="s">
        <v>15944</v>
      </c>
      <c r="IKP79" s="964"/>
      <c r="IKQ79" s="964"/>
      <c r="IKR79" s="964"/>
      <c r="IKS79" s="964"/>
      <c r="IKT79" s="964"/>
      <c r="IKU79" s="964"/>
      <c r="IKV79" s="964"/>
      <c r="IKW79" s="964" t="s">
        <v>15944</v>
      </c>
      <c r="IKX79" s="964"/>
      <c r="IKY79" s="964"/>
      <c r="IKZ79" s="964"/>
      <c r="ILA79" s="964"/>
      <c r="ILB79" s="964"/>
      <c r="ILC79" s="964"/>
      <c r="ILD79" s="964"/>
      <c r="ILE79" s="964" t="s">
        <v>15944</v>
      </c>
      <c r="ILF79" s="964"/>
      <c r="ILG79" s="964"/>
      <c r="ILH79" s="964"/>
      <c r="ILI79" s="964"/>
      <c r="ILJ79" s="964"/>
      <c r="ILK79" s="964"/>
      <c r="ILL79" s="964"/>
      <c r="ILM79" s="964" t="s">
        <v>15944</v>
      </c>
      <c r="ILN79" s="964"/>
      <c r="ILO79" s="964"/>
      <c r="ILP79" s="964"/>
      <c r="ILQ79" s="964"/>
      <c r="ILR79" s="964"/>
      <c r="ILS79" s="964"/>
      <c r="ILT79" s="964"/>
      <c r="ILU79" s="964" t="s">
        <v>15944</v>
      </c>
      <c r="ILV79" s="964"/>
      <c r="ILW79" s="964"/>
      <c r="ILX79" s="964"/>
      <c r="ILY79" s="964"/>
      <c r="ILZ79" s="964"/>
      <c r="IMA79" s="964"/>
      <c r="IMB79" s="964"/>
      <c r="IMC79" s="964" t="s">
        <v>15944</v>
      </c>
      <c r="IMD79" s="964"/>
      <c r="IME79" s="964"/>
      <c r="IMF79" s="964"/>
      <c r="IMG79" s="964"/>
      <c r="IMH79" s="964"/>
      <c r="IMI79" s="964"/>
      <c r="IMJ79" s="964"/>
      <c r="IMK79" s="964" t="s">
        <v>15944</v>
      </c>
      <c r="IML79" s="964"/>
      <c r="IMM79" s="964"/>
      <c r="IMN79" s="964"/>
      <c r="IMO79" s="964"/>
      <c r="IMP79" s="964"/>
      <c r="IMQ79" s="964"/>
      <c r="IMR79" s="964"/>
      <c r="IMS79" s="964" t="s">
        <v>15944</v>
      </c>
      <c r="IMT79" s="964"/>
      <c r="IMU79" s="964"/>
      <c r="IMV79" s="964"/>
      <c r="IMW79" s="964"/>
      <c r="IMX79" s="964"/>
      <c r="IMY79" s="964"/>
      <c r="IMZ79" s="964"/>
      <c r="INA79" s="964" t="s">
        <v>15944</v>
      </c>
      <c r="INB79" s="964"/>
      <c r="INC79" s="964"/>
      <c r="IND79" s="964"/>
      <c r="INE79" s="964"/>
      <c r="INF79" s="964"/>
      <c r="ING79" s="964"/>
      <c r="INH79" s="964"/>
      <c r="INI79" s="964" t="s">
        <v>15944</v>
      </c>
      <c r="INJ79" s="964"/>
      <c r="INK79" s="964"/>
      <c r="INL79" s="964"/>
      <c r="INM79" s="964"/>
      <c r="INN79" s="964"/>
      <c r="INO79" s="964"/>
      <c r="INP79" s="964"/>
      <c r="INQ79" s="964" t="s">
        <v>15944</v>
      </c>
      <c r="INR79" s="964"/>
      <c r="INS79" s="964"/>
      <c r="INT79" s="964"/>
      <c r="INU79" s="964"/>
      <c r="INV79" s="964"/>
      <c r="INW79" s="964"/>
      <c r="INX79" s="964"/>
      <c r="INY79" s="964" t="s">
        <v>15944</v>
      </c>
      <c r="INZ79" s="964"/>
      <c r="IOA79" s="964"/>
      <c r="IOB79" s="964"/>
      <c r="IOC79" s="964"/>
      <c r="IOD79" s="964"/>
      <c r="IOE79" s="964"/>
      <c r="IOF79" s="964"/>
      <c r="IOG79" s="964" t="s">
        <v>15944</v>
      </c>
      <c r="IOH79" s="964"/>
      <c r="IOI79" s="964"/>
      <c r="IOJ79" s="964"/>
      <c r="IOK79" s="964"/>
      <c r="IOL79" s="964"/>
      <c r="IOM79" s="964"/>
      <c r="ION79" s="964"/>
      <c r="IOO79" s="964" t="s">
        <v>15944</v>
      </c>
      <c r="IOP79" s="964"/>
      <c r="IOQ79" s="964"/>
      <c r="IOR79" s="964"/>
      <c r="IOS79" s="964"/>
      <c r="IOT79" s="964"/>
      <c r="IOU79" s="964"/>
      <c r="IOV79" s="964"/>
      <c r="IOW79" s="964" t="s">
        <v>15944</v>
      </c>
      <c r="IOX79" s="964"/>
      <c r="IOY79" s="964"/>
      <c r="IOZ79" s="964"/>
      <c r="IPA79" s="964"/>
      <c r="IPB79" s="964"/>
      <c r="IPC79" s="964"/>
      <c r="IPD79" s="964"/>
      <c r="IPE79" s="964" t="s">
        <v>15944</v>
      </c>
      <c r="IPF79" s="964"/>
      <c r="IPG79" s="964"/>
      <c r="IPH79" s="964"/>
      <c r="IPI79" s="964"/>
      <c r="IPJ79" s="964"/>
      <c r="IPK79" s="964"/>
      <c r="IPL79" s="964"/>
      <c r="IPM79" s="964" t="s">
        <v>15944</v>
      </c>
      <c r="IPN79" s="964"/>
      <c r="IPO79" s="964"/>
      <c r="IPP79" s="964"/>
      <c r="IPQ79" s="964"/>
      <c r="IPR79" s="964"/>
      <c r="IPS79" s="964"/>
      <c r="IPT79" s="964"/>
      <c r="IPU79" s="964" t="s">
        <v>15944</v>
      </c>
      <c r="IPV79" s="964"/>
      <c r="IPW79" s="964"/>
      <c r="IPX79" s="964"/>
      <c r="IPY79" s="964"/>
      <c r="IPZ79" s="964"/>
      <c r="IQA79" s="964"/>
      <c r="IQB79" s="964"/>
      <c r="IQC79" s="964" t="s">
        <v>15944</v>
      </c>
      <c r="IQD79" s="964"/>
      <c r="IQE79" s="964"/>
      <c r="IQF79" s="964"/>
      <c r="IQG79" s="964"/>
      <c r="IQH79" s="964"/>
      <c r="IQI79" s="964"/>
      <c r="IQJ79" s="964"/>
      <c r="IQK79" s="964" t="s">
        <v>15944</v>
      </c>
      <c r="IQL79" s="964"/>
      <c r="IQM79" s="964"/>
      <c r="IQN79" s="964"/>
      <c r="IQO79" s="964"/>
      <c r="IQP79" s="964"/>
      <c r="IQQ79" s="964"/>
      <c r="IQR79" s="964"/>
      <c r="IQS79" s="964" t="s">
        <v>15944</v>
      </c>
      <c r="IQT79" s="964"/>
      <c r="IQU79" s="964"/>
      <c r="IQV79" s="964"/>
      <c r="IQW79" s="964"/>
      <c r="IQX79" s="964"/>
      <c r="IQY79" s="964"/>
      <c r="IQZ79" s="964"/>
      <c r="IRA79" s="964" t="s">
        <v>15944</v>
      </c>
      <c r="IRB79" s="964"/>
      <c r="IRC79" s="964"/>
      <c r="IRD79" s="964"/>
      <c r="IRE79" s="964"/>
      <c r="IRF79" s="964"/>
      <c r="IRG79" s="964"/>
      <c r="IRH79" s="964"/>
      <c r="IRI79" s="964" t="s">
        <v>15944</v>
      </c>
      <c r="IRJ79" s="964"/>
      <c r="IRK79" s="964"/>
      <c r="IRL79" s="964"/>
      <c r="IRM79" s="964"/>
      <c r="IRN79" s="964"/>
      <c r="IRO79" s="964"/>
      <c r="IRP79" s="964"/>
      <c r="IRQ79" s="964" t="s">
        <v>15944</v>
      </c>
      <c r="IRR79" s="964"/>
      <c r="IRS79" s="964"/>
      <c r="IRT79" s="964"/>
      <c r="IRU79" s="964"/>
      <c r="IRV79" s="964"/>
      <c r="IRW79" s="964"/>
      <c r="IRX79" s="964"/>
      <c r="IRY79" s="964" t="s">
        <v>15944</v>
      </c>
      <c r="IRZ79" s="964"/>
      <c r="ISA79" s="964"/>
      <c r="ISB79" s="964"/>
      <c r="ISC79" s="964"/>
      <c r="ISD79" s="964"/>
      <c r="ISE79" s="964"/>
      <c r="ISF79" s="964"/>
      <c r="ISG79" s="964" t="s">
        <v>15944</v>
      </c>
      <c r="ISH79" s="964"/>
      <c r="ISI79" s="964"/>
      <c r="ISJ79" s="964"/>
      <c r="ISK79" s="964"/>
      <c r="ISL79" s="964"/>
      <c r="ISM79" s="964"/>
      <c r="ISN79" s="964"/>
      <c r="ISO79" s="964" t="s">
        <v>15944</v>
      </c>
      <c r="ISP79" s="964"/>
      <c r="ISQ79" s="964"/>
      <c r="ISR79" s="964"/>
      <c r="ISS79" s="964"/>
      <c r="IST79" s="964"/>
      <c r="ISU79" s="964"/>
      <c r="ISV79" s="964"/>
      <c r="ISW79" s="964" t="s">
        <v>15944</v>
      </c>
      <c r="ISX79" s="964"/>
      <c r="ISY79" s="964"/>
      <c r="ISZ79" s="964"/>
      <c r="ITA79" s="964"/>
      <c r="ITB79" s="964"/>
      <c r="ITC79" s="964"/>
      <c r="ITD79" s="964"/>
      <c r="ITE79" s="964" t="s">
        <v>15944</v>
      </c>
      <c r="ITF79" s="964"/>
      <c r="ITG79" s="964"/>
      <c r="ITH79" s="964"/>
      <c r="ITI79" s="964"/>
      <c r="ITJ79" s="964"/>
      <c r="ITK79" s="964"/>
      <c r="ITL79" s="964"/>
      <c r="ITM79" s="964" t="s">
        <v>15944</v>
      </c>
      <c r="ITN79" s="964"/>
      <c r="ITO79" s="964"/>
      <c r="ITP79" s="964"/>
      <c r="ITQ79" s="964"/>
      <c r="ITR79" s="964"/>
      <c r="ITS79" s="964"/>
      <c r="ITT79" s="964"/>
      <c r="ITU79" s="964" t="s">
        <v>15944</v>
      </c>
      <c r="ITV79" s="964"/>
      <c r="ITW79" s="964"/>
      <c r="ITX79" s="964"/>
      <c r="ITY79" s="964"/>
      <c r="ITZ79" s="964"/>
      <c r="IUA79" s="964"/>
      <c r="IUB79" s="964"/>
      <c r="IUC79" s="964" t="s">
        <v>15944</v>
      </c>
      <c r="IUD79" s="964"/>
      <c r="IUE79" s="964"/>
      <c r="IUF79" s="964"/>
      <c r="IUG79" s="964"/>
      <c r="IUH79" s="964"/>
      <c r="IUI79" s="964"/>
      <c r="IUJ79" s="964"/>
      <c r="IUK79" s="964" t="s">
        <v>15944</v>
      </c>
      <c r="IUL79" s="964"/>
      <c r="IUM79" s="964"/>
      <c r="IUN79" s="964"/>
      <c r="IUO79" s="964"/>
      <c r="IUP79" s="964"/>
      <c r="IUQ79" s="964"/>
      <c r="IUR79" s="964"/>
      <c r="IUS79" s="964" t="s">
        <v>15944</v>
      </c>
      <c r="IUT79" s="964"/>
      <c r="IUU79" s="964"/>
      <c r="IUV79" s="964"/>
      <c r="IUW79" s="964"/>
      <c r="IUX79" s="964"/>
      <c r="IUY79" s="964"/>
      <c r="IUZ79" s="964"/>
      <c r="IVA79" s="964" t="s">
        <v>15944</v>
      </c>
      <c r="IVB79" s="964"/>
      <c r="IVC79" s="964"/>
      <c r="IVD79" s="964"/>
      <c r="IVE79" s="964"/>
      <c r="IVF79" s="964"/>
      <c r="IVG79" s="964"/>
      <c r="IVH79" s="964"/>
      <c r="IVI79" s="964" t="s">
        <v>15944</v>
      </c>
      <c r="IVJ79" s="964"/>
      <c r="IVK79" s="964"/>
      <c r="IVL79" s="964"/>
      <c r="IVM79" s="964"/>
      <c r="IVN79" s="964"/>
      <c r="IVO79" s="964"/>
      <c r="IVP79" s="964"/>
      <c r="IVQ79" s="964" t="s">
        <v>15944</v>
      </c>
      <c r="IVR79" s="964"/>
      <c r="IVS79" s="964"/>
      <c r="IVT79" s="964"/>
      <c r="IVU79" s="964"/>
      <c r="IVV79" s="964"/>
      <c r="IVW79" s="964"/>
      <c r="IVX79" s="964"/>
      <c r="IVY79" s="964" t="s">
        <v>15944</v>
      </c>
      <c r="IVZ79" s="964"/>
      <c r="IWA79" s="964"/>
      <c r="IWB79" s="964"/>
      <c r="IWC79" s="964"/>
      <c r="IWD79" s="964"/>
      <c r="IWE79" s="964"/>
      <c r="IWF79" s="964"/>
      <c r="IWG79" s="964" t="s">
        <v>15944</v>
      </c>
      <c r="IWH79" s="964"/>
      <c r="IWI79" s="964"/>
      <c r="IWJ79" s="964"/>
      <c r="IWK79" s="964"/>
      <c r="IWL79" s="964"/>
      <c r="IWM79" s="964"/>
      <c r="IWN79" s="964"/>
      <c r="IWO79" s="964" t="s">
        <v>15944</v>
      </c>
      <c r="IWP79" s="964"/>
      <c r="IWQ79" s="964"/>
      <c r="IWR79" s="964"/>
      <c r="IWS79" s="964"/>
      <c r="IWT79" s="964"/>
      <c r="IWU79" s="964"/>
      <c r="IWV79" s="964"/>
      <c r="IWW79" s="964" t="s">
        <v>15944</v>
      </c>
      <c r="IWX79" s="964"/>
      <c r="IWY79" s="964"/>
      <c r="IWZ79" s="964"/>
      <c r="IXA79" s="964"/>
      <c r="IXB79" s="964"/>
      <c r="IXC79" s="964"/>
      <c r="IXD79" s="964"/>
      <c r="IXE79" s="964" t="s">
        <v>15944</v>
      </c>
      <c r="IXF79" s="964"/>
      <c r="IXG79" s="964"/>
      <c r="IXH79" s="964"/>
      <c r="IXI79" s="964"/>
      <c r="IXJ79" s="964"/>
      <c r="IXK79" s="964"/>
      <c r="IXL79" s="964"/>
      <c r="IXM79" s="964" t="s">
        <v>15944</v>
      </c>
      <c r="IXN79" s="964"/>
      <c r="IXO79" s="964"/>
      <c r="IXP79" s="964"/>
      <c r="IXQ79" s="964"/>
      <c r="IXR79" s="964"/>
      <c r="IXS79" s="964"/>
      <c r="IXT79" s="964"/>
      <c r="IXU79" s="964" t="s">
        <v>15944</v>
      </c>
      <c r="IXV79" s="964"/>
      <c r="IXW79" s="964"/>
      <c r="IXX79" s="964"/>
      <c r="IXY79" s="964"/>
      <c r="IXZ79" s="964"/>
      <c r="IYA79" s="964"/>
      <c r="IYB79" s="964"/>
      <c r="IYC79" s="964" t="s">
        <v>15944</v>
      </c>
      <c r="IYD79" s="964"/>
      <c r="IYE79" s="964"/>
      <c r="IYF79" s="964"/>
      <c r="IYG79" s="964"/>
      <c r="IYH79" s="964"/>
      <c r="IYI79" s="964"/>
      <c r="IYJ79" s="964"/>
      <c r="IYK79" s="964" t="s">
        <v>15944</v>
      </c>
      <c r="IYL79" s="964"/>
      <c r="IYM79" s="964"/>
      <c r="IYN79" s="964"/>
      <c r="IYO79" s="964"/>
      <c r="IYP79" s="964"/>
      <c r="IYQ79" s="964"/>
      <c r="IYR79" s="964"/>
      <c r="IYS79" s="964" t="s">
        <v>15944</v>
      </c>
      <c r="IYT79" s="964"/>
      <c r="IYU79" s="964"/>
      <c r="IYV79" s="964"/>
      <c r="IYW79" s="964"/>
      <c r="IYX79" s="964"/>
      <c r="IYY79" s="964"/>
      <c r="IYZ79" s="964"/>
      <c r="IZA79" s="964" t="s">
        <v>15944</v>
      </c>
      <c r="IZB79" s="964"/>
      <c r="IZC79" s="964"/>
      <c r="IZD79" s="964"/>
      <c r="IZE79" s="964"/>
      <c r="IZF79" s="964"/>
      <c r="IZG79" s="964"/>
      <c r="IZH79" s="964"/>
      <c r="IZI79" s="964" t="s">
        <v>15944</v>
      </c>
      <c r="IZJ79" s="964"/>
      <c r="IZK79" s="964"/>
      <c r="IZL79" s="964"/>
      <c r="IZM79" s="964"/>
      <c r="IZN79" s="964"/>
      <c r="IZO79" s="964"/>
      <c r="IZP79" s="964"/>
      <c r="IZQ79" s="964" t="s">
        <v>15944</v>
      </c>
      <c r="IZR79" s="964"/>
      <c r="IZS79" s="964"/>
      <c r="IZT79" s="964"/>
      <c r="IZU79" s="964"/>
      <c r="IZV79" s="964"/>
      <c r="IZW79" s="964"/>
      <c r="IZX79" s="964"/>
      <c r="IZY79" s="964" t="s">
        <v>15944</v>
      </c>
      <c r="IZZ79" s="964"/>
      <c r="JAA79" s="964"/>
      <c r="JAB79" s="964"/>
      <c r="JAC79" s="964"/>
      <c r="JAD79" s="964"/>
      <c r="JAE79" s="964"/>
      <c r="JAF79" s="964"/>
      <c r="JAG79" s="964" t="s">
        <v>15944</v>
      </c>
      <c r="JAH79" s="964"/>
      <c r="JAI79" s="964"/>
      <c r="JAJ79" s="964"/>
      <c r="JAK79" s="964"/>
      <c r="JAL79" s="964"/>
      <c r="JAM79" s="964"/>
      <c r="JAN79" s="964"/>
      <c r="JAO79" s="964" t="s">
        <v>15944</v>
      </c>
      <c r="JAP79" s="964"/>
      <c r="JAQ79" s="964"/>
      <c r="JAR79" s="964"/>
      <c r="JAS79" s="964"/>
      <c r="JAT79" s="964"/>
      <c r="JAU79" s="964"/>
      <c r="JAV79" s="964"/>
      <c r="JAW79" s="964" t="s">
        <v>15944</v>
      </c>
      <c r="JAX79" s="964"/>
      <c r="JAY79" s="964"/>
      <c r="JAZ79" s="964"/>
      <c r="JBA79" s="964"/>
      <c r="JBB79" s="964"/>
      <c r="JBC79" s="964"/>
      <c r="JBD79" s="964"/>
      <c r="JBE79" s="964" t="s">
        <v>15944</v>
      </c>
      <c r="JBF79" s="964"/>
      <c r="JBG79" s="964"/>
      <c r="JBH79" s="964"/>
      <c r="JBI79" s="964"/>
      <c r="JBJ79" s="964"/>
      <c r="JBK79" s="964"/>
      <c r="JBL79" s="964"/>
      <c r="JBM79" s="964" t="s">
        <v>15944</v>
      </c>
      <c r="JBN79" s="964"/>
      <c r="JBO79" s="964"/>
      <c r="JBP79" s="964"/>
      <c r="JBQ79" s="964"/>
      <c r="JBR79" s="964"/>
      <c r="JBS79" s="964"/>
      <c r="JBT79" s="964"/>
      <c r="JBU79" s="964" t="s">
        <v>15944</v>
      </c>
      <c r="JBV79" s="964"/>
      <c r="JBW79" s="964"/>
      <c r="JBX79" s="964"/>
      <c r="JBY79" s="964"/>
      <c r="JBZ79" s="964"/>
      <c r="JCA79" s="964"/>
      <c r="JCB79" s="964"/>
      <c r="JCC79" s="964" t="s">
        <v>15944</v>
      </c>
      <c r="JCD79" s="964"/>
      <c r="JCE79" s="964"/>
      <c r="JCF79" s="964"/>
      <c r="JCG79" s="964"/>
      <c r="JCH79" s="964"/>
      <c r="JCI79" s="964"/>
      <c r="JCJ79" s="964"/>
      <c r="JCK79" s="964" t="s">
        <v>15944</v>
      </c>
      <c r="JCL79" s="964"/>
      <c r="JCM79" s="964"/>
      <c r="JCN79" s="964"/>
      <c r="JCO79" s="964"/>
      <c r="JCP79" s="964"/>
      <c r="JCQ79" s="964"/>
      <c r="JCR79" s="964"/>
      <c r="JCS79" s="964" t="s">
        <v>15944</v>
      </c>
      <c r="JCT79" s="964"/>
      <c r="JCU79" s="964"/>
      <c r="JCV79" s="964"/>
      <c r="JCW79" s="964"/>
      <c r="JCX79" s="964"/>
      <c r="JCY79" s="964"/>
      <c r="JCZ79" s="964"/>
      <c r="JDA79" s="964" t="s">
        <v>15944</v>
      </c>
      <c r="JDB79" s="964"/>
      <c r="JDC79" s="964"/>
      <c r="JDD79" s="964"/>
      <c r="JDE79" s="964"/>
      <c r="JDF79" s="964"/>
      <c r="JDG79" s="964"/>
      <c r="JDH79" s="964"/>
      <c r="JDI79" s="964" t="s">
        <v>15944</v>
      </c>
      <c r="JDJ79" s="964"/>
      <c r="JDK79" s="964"/>
      <c r="JDL79" s="964"/>
      <c r="JDM79" s="964"/>
      <c r="JDN79" s="964"/>
      <c r="JDO79" s="964"/>
      <c r="JDP79" s="964"/>
      <c r="JDQ79" s="964" t="s">
        <v>15944</v>
      </c>
      <c r="JDR79" s="964"/>
      <c r="JDS79" s="964"/>
      <c r="JDT79" s="964"/>
      <c r="JDU79" s="964"/>
      <c r="JDV79" s="964"/>
      <c r="JDW79" s="964"/>
      <c r="JDX79" s="964"/>
      <c r="JDY79" s="964" t="s">
        <v>15944</v>
      </c>
      <c r="JDZ79" s="964"/>
      <c r="JEA79" s="964"/>
      <c r="JEB79" s="964"/>
      <c r="JEC79" s="964"/>
      <c r="JED79" s="964"/>
      <c r="JEE79" s="964"/>
      <c r="JEF79" s="964"/>
      <c r="JEG79" s="964" t="s">
        <v>15944</v>
      </c>
      <c r="JEH79" s="964"/>
      <c r="JEI79" s="964"/>
      <c r="JEJ79" s="964"/>
      <c r="JEK79" s="964"/>
      <c r="JEL79" s="964"/>
      <c r="JEM79" s="964"/>
      <c r="JEN79" s="964"/>
      <c r="JEO79" s="964" t="s">
        <v>15944</v>
      </c>
      <c r="JEP79" s="964"/>
      <c r="JEQ79" s="964"/>
      <c r="JER79" s="964"/>
      <c r="JES79" s="964"/>
      <c r="JET79" s="964"/>
      <c r="JEU79" s="964"/>
      <c r="JEV79" s="964"/>
      <c r="JEW79" s="964" t="s">
        <v>15944</v>
      </c>
      <c r="JEX79" s="964"/>
      <c r="JEY79" s="964"/>
      <c r="JEZ79" s="964"/>
      <c r="JFA79" s="964"/>
      <c r="JFB79" s="964"/>
      <c r="JFC79" s="964"/>
      <c r="JFD79" s="964"/>
      <c r="JFE79" s="964" t="s">
        <v>15944</v>
      </c>
      <c r="JFF79" s="964"/>
      <c r="JFG79" s="964"/>
      <c r="JFH79" s="964"/>
      <c r="JFI79" s="964"/>
      <c r="JFJ79" s="964"/>
      <c r="JFK79" s="964"/>
      <c r="JFL79" s="964"/>
      <c r="JFM79" s="964" t="s">
        <v>15944</v>
      </c>
      <c r="JFN79" s="964"/>
      <c r="JFO79" s="964"/>
      <c r="JFP79" s="964"/>
      <c r="JFQ79" s="964"/>
      <c r="JFR79" s="964"/>
      <c r="JFS79" s="964"/>
      <c r="JFT79" s="964"/>
      <c r="JFU79" s="964" t="s">
        <v>15944</v>
      </c>
      <c r="JFV79" s="964"/>
      <c r="JFW79" s="964"/>
      <c r="JFX79" s="964"/>
      <c r="JFY79" s="964"/>
      <c r="JFZ79" s="964"/>
      <c r="JGA79" s="964"/>
      <c r="JGB79" s="964"/>
      <c r="JGC79" s="964" t="s">
        <v>15944</v>
      </c>
      <c r="JGD79" s="964"/>
      <c r="JGE79" s="964"/>
      <c r="JGF79" s="964"/>
      <c r="JGG79" s="964"/>
      <c r="JGH79" s="964"/>
      <c r="JGI79" s="964"/>
      <c r="JGJ79" s="964"/>
      <c r="JGK79" s="964" t="s">
        <v>15944</v>
      </c>
      <c r="JGL79" s="964"/>
      <c r="JGM79" s="964"/>
      <c r="JGN79" s="964"/>
      <c r="JGO79" s="964"/>
      <c r="JGP79" s="964"/>
      <c r="JGQ79" s="964"/>
      <c r="JGR79" s="964"/>
      <c r="JGS79" s="964" t="s">
        <v>15944</v>
      </c>
      <c r="JGT79" s="964"/>
      <c r="JGU79" s="964"/>
      <c r="JGV79" s="964"/>
      <c r="JGW79" s="964"/>
      <c r="JGX79" s="964"/>
      <c r="JGY79" s="964"/>
      <c r="JGZ79" s="964"/>
      <c r="JHA79" s="964" t="s">
        <v>15944</v>
      </c>
      <c r="JHB79" s="964"/>
      <c r="JHC79" s="964"/>
      <c r="JHD79" s="964"/>
      <c r="JHE79" s="964"/>
      <c r="JHF79" s="964"/>
      <c r="JHG79" s="964"/>
      <c r="JHH79" s="964"/>
      <c r="JHI79" s="964" t="s">
        <v>15944</v>
      </c>
      <c r="JHJ79" s="964"/>
      <c r="JHK79" s="964"/>
      <c r="JHL79" s="964"/>
      <c r="JHM79" s="964"/>
      <c r="JHN79" s="964"/>
      <c r="JHO79" s="964"/>
      <c r="JHP79" s="964"/>
      <c r="JHQ79" s="964" t="s">
        <v>15944</v>
      </c>
      <c r="JHR79" s="964"/>
      <c r="JHS79" s="964"/>
      <c r="JHT79" s="964"/>
      <c r="JHU79" s="964"/>
      <c r="JHV79" s="964"/>
      <c r="JHW79" s="964"/>
      <c r="JHX79" s="964"/>
      <c r="JHY79" s="964" t="s">
        <v>15944</v>
      </c>
      <c r="JHZ79" s="964"/>
      <c r="JIA79" s="964"/>
      <c r="JIB79" s="964"/>
      <c r="JIC79" s="964"/>
      <c r="JID79" s="964"/>
      <c r="JIE79" s="964"/>
      <c r="JIF79" s="964"/>
      <c r="JIG79" s="964" t="s">
        <v>15944</v>
      </c>
      <c r="JIH79" s="964"/>
      <c r="JII79" s="964"/>
      <c r="JIJ79" s="964"/>
      <c r="JIK79" s="964"/>
      <c r="JIL79" s="964"/>
      <c r="JIM79" s="964"/>
      <c r="JIN79" s="964"/>
      <c r="JIO79" s="964" t="s">
        <v>15944</v>
      </c>
      <c r="JIP79" s="964"/>
      <c r="JIQ79" s="964"/>
      <c r="JIR79" s="964"/>
      <c r="JIS79" s="964"/>
      <c r="JIT79" s="964"/>
      <c r="JIU79" s="964"/>
      <c r="JIV79" s="964"/>
      <c r="JIW79" s="964" t="s">
        <v>15944</v>
      </c>
      <c r="JIX79" s="964"/>
      <c r="JIY79" s="964"/>
      <c r="JIZ79" s="964"/>
      <c r="JJA79" s="964"/>
      <c r="JJB79" s="964"/>
      <c r="JJC79" s="964"/>
      <c r="JJD79" s="964"/>
      <c r="JJE79" s="964" t="s">
        <v>15944</v>
      </c>
      <c r="JJF79" s="964"/>
      <c r="JJG79" s="964"/>
      <c r="JJH79" s="964"/>
      <c r="JJI79" s="964"/>
      <c r="JJJ79" s="964"/>
      <c r="JJK79" s="964"/>
      <c r="JJL79" s="964"/>
      <c r="JJM79" s="964" t="s">
        <v>15944</v>
      </c>
      <c r="JJN79" s="964"/>
      <c r="JJO79" s="964"/>
      <c r="JJP79" s="964"/>
      <c r="JJQ79" s="964"/>
      <c r="JJR79" s="964"/>
      <c r="JJS79" s="964"/>
      <c r="JJT79" s="964"/>
      <c r="JJU79" s="964" t="s">
        <v>15944</v>
      </c>
      <c r="JJV79" s="964"/>
      <c r="JJW79" s="964"/>
      <c r="JJX79" s="964"/>
      <c r="JJY79" s="964"/>
      <c r="JJZ79" s="964"/>
      <c r="JKA79" s="964"/>
      <c r="JKB79" s="964"/>
      <c r="JKC79" s="964" t="s">
        <v>15944</v>
      </c>
      <c r="JKD79" s="964"/>
      <c r="JKE79" s="964"/>
      <c r="JKF79" s="964"/>
      <c r="JKG79" s="964"/>
      <c r="JKH79" s="964"/>
      <c r="JKI79" s="964"/>
      <c r="JKJ79" s="964"/>
      <c r="JKK79" s="964" t="s">
        <v>15944</v>
      </c>
      <c r="JKL79" s="964"/>
      <c r="JKM79" s="964"/>
      <c r="JKN79" s="964"/>
      <c r="JKO79" s="964"/>
      <c r="JKP79" s="964"/>
      <c r="JKQ79" s="964"/>
      <c r="JKR79" s="964"/>
      <c r="JKS79" s="964" t="s">
        <v>15944</v>
      </c>
      <c r="JKT79" s="964"/>
      <c r="JKU79" s="964"/>
      <c r="JKV79" s="964"/>
      <c r="JKW79" s="964"/>
      <c r="JKX79" s="964"/>
      <c r="JKY79" s="964"/>
      <c r="JKZ79" s="964"/>
      <c r="JLA79" s="964" t="s">
        <v>15944</v>
      </c>
      <c r="JLB79" s="964"/>
      <c r="JLC79" s="964"/>
      <c r="JLD79" s="964"/>
      <c r="JLE79" s="964"/>
      <c r="JLF79" s="964"/>
      <c r="JLG79" s="964"/>
      <c r="JLH79" s="964"/>
      <c r="JLI79" s="964" t="s">
        <v>15944</v>
      </c>
      <c r="JLJ79" s="964"/>
      <c r="JLK79" s="964"/>
      <c r="JLL79" s="964"/>
      <c r="JLM79" s="964"/>
      <c r="JLN79" s="964"/>
      <c r="JLO79" s="964"/>
      <c r="JLP79" s="964"/>
      <c r="JLQ79" s="964" t="s">
        <v>15944</v>
      </c>
      <c r="JLR79" s="964"/>
      <c r="JLS79" s="964"/>
      <c r="JLT79" s="964"/>
      <c r="JLU79" s="964"/>
      <c r="JLV79" s="964"/>
      <c r="JLW79" s="964"/>
      <c r="JLX79" s="964"/>
      <c r="JLY79" s="964" t="s">
        <v>15944</v>
      </c>
      <c r="JLZ79" s="964"/>
      <c r="JMA79" s="964"/>
      <c r="JMB79" s="964"/>
      <c r="JMC79" s="964"/>
      <c r="JMD79" s="964"/>
      <c r="JME79" s="964"/>
      <c r="JMF79" s="964"/>
      <c r="JMG79" s="964" t="s">
        <v>15944</v>
      </c>
      <c r="JMH79" s="964"/>
      <c r="JMI79" s="964"/>
      <c r="JMJ79" s="964"/>
      <c r="JMK79" s="964"/>
      <c r="JML79" s="964"/>
      <c r="JMM79" s="964"/>
      <c r="JMN79" s="964"/>
      <c r="JMO79" s="964" t="s">
        <v>15944</v>
      </c>
      <c r="JMP79" s="964"/>
      <c r="JMQ79" s="964"/>
      <c r="JMR79" s="964"/>
      <c r="JMS79" s="964"/>
      <c r="JMT79" s="964"/>
      <c r="JMU79" s="964"/>
      <c r="JMV79" s="964"/>
      <c r="JMW79" s="964" t="s">
        <v>15944</v>
      </c>
      <c r="JMX79" s="964"/>
      <c r="JMY79" s="964"/>
      <c r="JMZ79" s="964"/>
      <c r="JNA79" s="964"/>
      <c r="JNB79" s="964"/>
      <c r="JNC79" s="964"/>
      <c r="JND79" s="964"/>
      <c r="JNE79" s="964" t="s">
        <v>15944</v>
      </c>
      <c r="JNF79" s="964"/>
      <c r="JNG79" s="964"/>
      <c r="JNH79" s="964"/>
      <c r="JNI79" s="964"/>
      <c r="JNJ79" s="964"/>
      <c r="JNK79" s="964"/>
      <c r="JNL79" s="964"/>
      <c r="JNM79" s="964" t="s">
        <v>15944</v>
      </c>
      <c r="JNN79" s="964"/>
      <c r="JNO79" s="964"/>
      <c r="JNP79" s="964"/>
      <c r="JNQ79" s="964"/>
      <c r="JNR79" s="964"/>
      <c r="JNS79" s="964"/>
      <c r="JNT79" s="964"/>
      <c r="JNU79" s="964" t="s">
        <v>15944</v>
      </c>
      <c r="JNV79" s="964"/>
      <c r="JNW79" s="964"/>
      <c r="JNX79" s="964"/>
      <c r="JNY79" s="964"/>
      <c r="JNZ79" s="964"/>
      <c r="JOA79" s="964"/>
      <c r="JOB79" s="964"/>
      <c r="JOC79" s="964" t="s">
        <v>15944</v>
      </c>
      <c r="JOD79" s="964"/>
      <c r="JOE79" s="964"/>
      <c r="JOF79" s="964"/>
      <c r="JOG79" s="964"/>
      <c r="JOH79" s="964"/>
      <c r="JOI79" s="964"/>
      <c r="JOJ79" s="964"/>
      <c r="JOK79" s="964" t="s">
        <v>15944</v>
      </c>
      <c r="JOL79" s="964"/>
      <c r="JOM79" s="964"/>
      <c r="JON79" s="964"/>
      <c r="JOO79" s="964"/>
      <c r="JOP79" s="964"/>
      <c r="JOQ79" s="964"/>
      <c r="JOR79" s="964"/>
      <c r="JOS79" s="964" t="s">
        <v>15944</v>
      </c>
      <c r="JOT79" s="964"/>
      <c r="JOU79" s="964"/>
      <c r="JOV79" s="964"/>
      <c r="JOW79" s="964"/>
      <c r="JOX79" s="964"/>
      <c r="JOY79" s="964"/>
      <c r="JOZ79" s="964"/>
      <c r="JPA79" s="964" t="s">
        <v>15944</v>
      </c>
      <c r="JPB79" s="964"/>
      <c r="JPC79" s="964"/>
      <c r="JPD79" s="964"/>
      <c r="JPE79" s="964"/>
      <c r="JPF79" s="964"/>
      <c r="JPG79" s="964"/>
      <c r="JPH79" s="964"/>
      <c r="JPI79" s="964" t="s">
        <v>15944</v>
      </c>
      <c r="JPJ79" s="964"/>
      <c r="JPK79" s="964"/>
      <c r="JPL79" s="964"/>
      <c r="JPM79" s="964"/>
      <c r="JPN79" s="964"/>
      <c r="JPO79" s="964"/>
      <c r="JPP79" s="964"/>
      <c r="JPQ79" s="964" t="s">
        <v>15944</v>
      </c>
      <c r="JPR79" s="964"/>
      <c r="JPS79" s="964"/>
      <c r="JPT79" s="964"/>
      <c r="JPU79" s="964"/>
      <c r="JPV79" s="964"/>
      <c r="JPW79" s="964"/>
      <c r="JPX79" s="964"/>
      <c r="JPY79" s="964" t="s">
        <v>15944</v>
      </c>
      <c r="JPZ79" s="964"/>
      <c r="JQA79" s="964"/>
      <c r="JQB79" s="964"/>
      <c r="JQC79" s="964"/>
      <c r="JQD79" s="964"/>
      <c r="JQE79" s="964"/>
      <c r="JQF79" s="964"/>
      <c r="JQG79" s="964" t="s">
        <v>15944</v>
      </c>
      <c r="JQH79" s="964"/>
      <c r="JQI79" s="964"/>
      <c r="JQJ79" s="964"/>
      <c r="JQK79" s="964"/>
      <c r="JQL79" s="964"/>
      <c r="JQM79" s="964"/>
      <c r="JQN79" s="964"/>
      <c r="JQO79" s="964" t="s">
        <v>15944</v>
      </c>
      <c r="JQP79" s="964"/>
      <c r="JQQ79" s="964"/>
      <c r="JQR79" s="964"/>
      <c r="JQS79" s="964"/>
      <c r="JQT79" s="964"/>
      <c r="JQU79" s="964"/>
      <c r="JQV79" s="964"/>
      <c r="JQW79" s="964" t="s">
        <v>15944</v>
      </c>
      <c r="JQX79" s="964"/>
      <c r="JQY79" s="964"/>
      <c r="JQZ79" s="964"/>
      <c r="JRA79" s="964"/>
      <c r="JRB79" s="964"/>
      <c r="JRC79" s="964"/>
      <c r="JRD79" s="964"/>
      <c r="JRE79" s="964" t="s">
        <v>15944</v>
      </c>
      <c r="JRF79" s="964"/>
      <c r="JRG79" s="964"/>
      <c r="JRH79" s="964"/>
      <c r="JRI79" s="964"/>
      <c r="JRJ79" s="964"/>
      <c r="JRK79" s="964"/>
      <c r="JRL79" s="964"/>
      <c r="JRM79" s="964" t="s">
        <v>15944</v>
      </c>
      <c r="JRN79" s="964"/>
      <c r="JRO79" s="964"/>
      <c r="JRP79" s="964"/>
      <c r="JRQ79" s="964"/>
      <c r="JRR79" s="964"/>
      <c r="JRS79" s="964"/>
      <c r="JRT79" s="964"/>
      <c r="JRU79" s="964" t="s">
        <v>15944</v>
      </c>
      <c r="JRV79" s="964"/>
      <c r="JRW79" s="964"/>
      <c r="JRX79" s="964"/>
      <c r="JRY79" s="964"/>
      <c r="JRZ79" s="964"/>
      <c r="JSA79" s="964"/>
      <c r="JSB79" s="964"/>
      <c r="JSC79" s="964" t="s">
        <v>15944</v>
      </c>
      <c r="JSD79" s="964"/>
      <c r="JSE79" s="964"/>
      <c r="JSF79" s="964"/>
      <c r="JSG79" s="964"/>
      <c r="JSH79" s="964"/>
      <c r="JSI79" s="964"/>
      <c r="JSJ79" s="964"/>
      <c r="JSK79" s="964" t="s">
        <v>15944</v>
      </c>
      <c r="JSL79" s="964"/>
      <c r="JSM79" s="964"/>
      <c r="JSN79" s="964"/>
      <c r="JSO79" s="964"/>
      <c r="JSP79" s="964"/>
      <c r="JSQ79" s="964"/>
      <c r="JSR79" s="964"/>
      <c r="JSS79" s="964" t="s">
        <v>15944</v>
      </c>
      <c r="JST79" s="964"/>
      <c r="JSU79" s="964"/>
      <c r="JSV79" s="964"/>
      <c r="JSW79" s="964"/>
      <c r="JSX79" s="964"/>
      <c r="JSY79" s="964"/>
      <c r="JSZ79" s="964"/>
      <c r="JTA79" s="964" t="s">
        <v>15944</v>
      </c>
      <c r="JTB79" s="964"/>
      <c r="JTC79" s="964"/>
      <c r="JTD79" s="964"/>
      <c r="JTE79" s="964"/>
      <c r="JTF79" s="964"/>
      <c r="JTG79" s="964"/>
      <c r="JTH79" s="964"/>
      <c r="JTI79" s="964" t="s">
        <v>15944</v>
      </c>
      <c r="JTJ79" s="964"/>
      <c r="JTK79" s="964"/>
      <c r="JTL79" s="964"/>
      <c r="JTM79" s="964"/>
      <c r="JTN79" s="964"/>
      <c r="JTO79" s="964"/>
      <c r="JTP79" s="964"/>
      <c r="JTQ79" s="964" t="s">
        <v>15944</v>
      </c>
      <c r="JTR79" s="964"/>
      <c r="JTS79" s="964"/>
      <c r="JTT79" s="964"/>
      <c r="JTU79" s="964"/>
      <c r="JTV79" s="964"/>
      <c r="JTW79" s="964"/>
      <c r="JTX79" s="964"/>
      <c r="JTY79" s="964" t="s">
        <v>15944</v>
      </c>
      <c r="JTZ79" s="964"/>
      <c r="JUA79" s="964"/>
      <c r="JUB79" s="964"/>
      <c r="JUC79" s="964"/>
      <c r="JUD79" s="964"/>
      <c r="JUE79" s="964"/>
      <c r="JUF79" s="964"/>
      <c r="JUG79" s="964" t="s">
        <v>15944</v>
      </c>
      <c r="JUH79" s="964"/>
      <c r="JUI79" s="964"/>
      <c r="JUJ79" s="964"/>
      <c r="JUK79" s="964"/>
      <c r="JUL79" s="964"/>
      <c r="JUM79" s="964"/>
      <c r="JUN79" s="964"/>
      <c r="JUO79" s="964" t="s">
        <v>15944</v>
      </c>
      <c r="JUP79" s="964"/>
      <c r="JUQ79" s="964"/>
      <c r="JUR79" s="964"/>
      <c r="JUS79" s="964"/>
      <c r="JUT79" s="964"/>
      <c r="JUU79" s="964"/>
      <c r="JUV79" s="964"/>
      <c r="JUW79" s="964" t="s">
        <v>15944</v>
      </c>
      <c r="JUX79" s="964"/>
      <c r="JUY79" s="964"/>
      <c r="JUZ79" s="964"/>
      <c r="JVA79" s="964"/>
      <c r="JVB79" s="964"/>
      <c r="JVC79" s="964"/>
      <c r="JVD79" s="964"/>
      <c r="JVE79" s="964" t="s">
        <v>15944</v>
      </c>
      <c r="JVF79" s="964"/>
      <c r="JVG79" s="964"/>
      <c r="JVH79" s="964"/>
      <c r="JVI79" s="964"/>
      <c r="JVJ79" s="964"/>
      <c r="JVK79" s="964"/>
      <c r="JVL79" s="964"/>
      <c r="JVM79" s="964" t="s">
        <v>15944</v>
      </c>
      <c r="JVN79" s="964"/>
      <c r="JVO79" s="964"/>
      <c r="JVP79" s="964"/>
      <c r="JVQ79" s="964"/>
      <c r="JVR79" s="964"/>
      <c r="JVS79" s="964"/>
      <c r="JVT79" s="964"/>
      <c r="JVU79" s="964" t="s">
        <v>15944</v>
      </c>
      <c r="JVV79" s="964"/>
      <c r="JVW79" s="964"/>
      <c r="JVX79" s="964"/>
      <c r="JVY79" s="964"/>
      <c r="JVZ79" s="964"/>
      <c r="JWA79" s="964"/>
      <c r="JWB79" s="964"/>
      <c r="JWC79" s="964" t="s">
        <v>15944</v>
      </c>
      <c r="JWD79" s="964"/>
      <c r="JWE79" s="964"/>
      <c r="JWF79" s="964"/>
      <c r="JWG79" s="964"/>
      <c r="JWH79" s="964"/>
      <c r="JWI79" s="964"/>
      <c r="JWJ79" s="964"/>
      <c r="JWK79" s="964" t="s">
        <v>15944</v>
      </c>
      <c r="JWL79" s="964"/>
      <c r="JWM79" s="964"/>
      <c r="JWN79" s="964"/>
      <c r="JWO79" s="964"/>
      <c r="JWP79" s="964"/>
      <c r="JWQ79" s="964"/>
      <c r="JWR79" s="964"/>
      <c r="JWS79" s="964" t="s">
        <v>15944</v>
      </c>
      <c r="JWT79" s="964"/>
      <c r="JWU79" s="964"/>
      <c r="JWV79" s="964"/>
      <c r="JWW79" s="964"/>
      <c r="JWX79" s="964"/>
      <c r="JWY79" s="964"/>
      <c r="JWZ79" s="964"/>
      <c r="JXA79" s="964" t="s">
        <v>15944</v>
      </c>
      <c r="JXB79" s="964"/>
      <c r="JXC79" s="964"/>
      <c r="JXD79" s="964"/>
      <c r="JXE79" s="964"/>
      <c r="JXF79" s="964"/>
      <c r="JXG79" s="964"/>
      <c r="JXH79" s="964"/>
      <c r="JXI79" s="964" t="s">
        <v>15944</v>
      </c>
      <c r="JXJ79" s="964"/>
      <c r="JXK79" s="964"/>
      <c r="JXL79" s="964"/>
      <c r="JXM79" s="964"/>
      <c r="JXN79" s="964"/>
      <c r="JXO79" s="964"/>
      <c r="JXP79" s="964"/>
      <c r="JXQ79" s="964" t="s">
        <v>15944</v>
      </c>
      <c r="JXR79" s="964"/>
      <c r="JXS79" s="964"/>
      <c r="JXT79" s="964"/>
      <c r="JXU79" s="964"/>
      <c r="JXV79" s="964"/>
      <c r="JXW79" s="964"/>
      <c r="JXX79" s="964"/>
      <c r="JXY79" s="964" t="s">
        <v>15944</v>
      </c>
      <c r="JXZ79" s="964"/>
      <c r="JYA79" s="964"/>
      <c r="JYB79" s="964"/>
      <c r="JYC79" s="964"/>
      <c r="JYD79" s="964"/>
      <c r="JYE79" s="964"/>
      <c r="JYF79" s="964"/>
      <c r="JYG79" s="964" t="s">
        <v>15944</v>
      </c>
      <c r="JYH79" s="964"/>
      <c r="JYI79" s="964"/>
      <c r="JYJ79" s="964"/>
      <c r="JYK79" s="964"/>
      <c r="JYL79" s="964"/>
      <c r="JYM79" s="964"/>
      <c r="JYN79" s="964"/>
      <c r="JYO79" s="964" t="s">
        <v>15944</v>
      </c>
      <c r="JYP79" s="964"/>
      <c r="JYQ79" s="964"/>
      <c r="JYR79" s="964"/>
      <c r="JYS79" s="964"/>
      <c r="JYT79" s="964"/>
      <c r="JYU79" s="964"/>
      <c r="JYV79" s="964"/>
      <c r="JYW79" s="964" t="s">
        <v>15944</v>
      </c>
      <c r="JYX79" s="964"/>
      <c r="JYY79" s="964"/>
      <c r="JYZ79" s="964"/>
      <c r="JZA79" s="964"/>
      <c r="JZB79" s="964"/>
      <c r="JZC79" s="964"/>
      <c r="JZD79" s="964"/>
      <c r="JZE79" s="964" t="s">
        <v>15944</v>
      </c>
      <c r="JZF79" s="964"/>
      <c r="JZG79" s="964"/>
      <c r="JZH79" s="964"/>
      <c r="JZI79" s="964"/>
      <c r="JZJ79" s="964"/>
      <c r="JZK79" s="964"/>
      <c r="JZL79" s="964"/>
      <c r="JZM79" s="964" t="s">
        <v>15944</v>
      </c>
      <c r="JZN79" s="964"/>
      <c r="JZO79" s="964"/>
      <c r="JZP79" s="964"/>
      <c r="JZQ79" s="964"/>
      <c r="JZR79" s="964"/>
      <c r="JZS79" s="964"/>
      <c r="JZT79" s="964"/>
      <c r="JZU79" s="964" t="s">
        <v>15944</v>
      </c>
      <c r="JZV79" s="964"/>
      <c r="JZW79" s="964"/>
      <c r="JZX79" s="964"/>
      <c r="JZY79" s="964"/>
      <c r="JZZ79" s="964"/>
      <c r="KAA79" s="964"/>
      <c r="KAB79" s="964"/>
      <c r="KAC79" s="964" t="s">
        <v>15944</v>
      </c>
      <c r="KAD79" s="964"/>
      <c r="KAE79" s="964"/>
      <c r="KAF79" s="964"/>
      <c r="KAG79" s="964"/>
      <c r="KAH79" s="964"/>
      <c r="KAI79" s="964"/>
      <c r="KAJ79" s="964"/>
      <c r="KAK79" s="964" t="s">
        <v>15944</v>
      </c>
      <c r="KAL79" s="964"/>
      <c r="KAM79" s="964"/>
      <c r="KAN79" s="964"/>
      <c r="KAO79" s="964"/>
      <c r="KAP79" s="964"/>
      <c r="KAQ79" s="964"/>
      <c r="KAR79" s="964"/>
      <c r="KAS79" s="964" t="s">
        <v>15944</v>
      </c>
      <c r="KAT79" s="964"/>
      <c r="KAU79" s="964"/>
      <c r="KAV79" s="964"/>
      <c r="KAW79" s="964"/>
      <c r="KAX79" s="964"/>
      <c r="KAY79" s="964"/>
      <c r="KAZ79" s="964"/>
      <c r="KBA79" s="964" t="s">
        <v>15944</v>
      </c>
      <c r="KBB79" s="964"/>
      <c r="KBC79" s="964"/>
      <c r="KBD79" s="964"/>
      <c r="KBE79" s="964"/>
      <c r="KBF79" s="964"/>
      <c r="KBG79" s="964"/>
      <c r="KBH79" s="964"/>
      <c r="KBI79" s="964" t="s">
        <v>15944</v>
      </c>
      <c r="KBJ79" s="964"/>
      <c r="KBK79" s="964"/>
      <c r="KBL79" s="964"/>
      <c r="KBM79" s="964"/>
      <c r="KBN79" s="964"/>
      <c r="KBO79" s="964"/>
      <c r="KBP79" s="964"/>
      <c r="KBQ79" s="964" t="s">
        <v>15944</v>
      </c>
      <c r="KBR79" s="964"/>
      <c r="KBS79" s="964"/>
      <c r="KBT79" s="964"/>
      <c r="KBU79" s="964"/>
      <c r="KBV79" s="964"/>
      <c r="KBW79" s="964"/>
      <c r="KBX79" s="964"/>
      <c r="KBY79" s="964" t="s">
        <v>15944</v>
      </c>
      <c r="KBZ79" s="964"/>
      <c r="KCA79" s="964"/>
      <c r="KCB79" s="964"/>
      <c r="KCC79" s="964"/>
      <c r="KCD79" s="964"/>
      <c r="KCE79" s="964"/>
      <c r="KCF79" s="964"/>
      <c r="KCG79" s="964" t="s">
        <v>15944</v>
      </c>
      <c r="KCH79" s="964"/>
      <c r="KCI79" s="964"/>
      <c r="KCJ79" s="964"/>
      <c r="KCK79" s="964"/>
      <c r="KCL79" s="964"/>
      <c r="KCM79" s="964"/>
      <c r="KCN79" s="964"/>
      <c r="KCO79" s="964" t="s">
        <v>15944</v>
      </c>
      <c r="KCP79" s="964"/>
      <c r="KCQ79" s="964"/>
      <c r="KCR79" s="964"/>
      <c r="KCS79" s="964"/>
      <c r="KCT79" s="964"/>
      <c r="KCU79" s="964"/>
      <c r="KCV79" s="964"/>
      <c r="KCW79" s="964" t="s">
        <v>15944</v>
      </c>
      <c r="KCX79" s="964"/>
      <c r="KCY79" s="964"/>
      <c r="KCZ79" s="964"/>
      <c r="KDA79" s="964"/>
      <c r="KDB79" s="964"/>
      <c r="KDC79" s="964"/>
      <c r="KDD79" s="964"/>
      <c r="KDE79" s="964" t="s">
        <v>15944</v>
      </c>
      <c r="KDF79" s="964"/>
      <c r="KDG79" s="964"/>
      <c r="KDH79" s="964"/>
      <c r="KDI79" s="964"/>
      <c r="KDJ79" s="964"/>
      <c r="KDK79" s="964"/>
      <c r="KDL79" s="964"/>
      <c r="KDM79" s="964" t="s">
        <v>15944</v>
      </c>
      <c r="KDN79" s="964"/>
      <c r="KDO79" s="964"/>
      <c r="KDP79" s="964"/>
      <c r="KDQ79" s="964"/>
      <c r="KDR79" s="964"/>
      <c r="KDS79" s="964"/>
      <c r="KDT79" s="964"/>
      <c r="KDU79" s="964" t="s">
        <v>15944</v>
      </c>
      <c r="KDV79" s="964"/>
      <c r="KDW79" s="964"/>
      <c r="KDX79" s="964"/>
      <c r="KDY79" s="964"/>
      <c r="KDZ79" s="964"/>
      <c r="KEA79" s="964"/>
      <c r="KEB79" s="964"/>
      <c r="KEC79" s="964" t="s">
        <v>15944</v>
      </c>
      <c r="KED79" s="964"/>
      <c r="KEE79" s="964"/>
      <c r="KEF79" s="964"/>
      <c r="KEG79" s="964"/>
      <c r="KEH79" s="964"/>
      <c r="KEI79" s="964"/>
      <c r="KEJ79" s="964"/>
      <c r="KEK79" s="964" t="s">
        <v>15944</v>
      </c>
      <c r="KEL79" s="964"/>
      <c r="KEM79" s="964"/>
      <c r="KEN79" s="964"/>
      <c r="KEO79" s="964"/>
      <c r="KEP79" s="964"/>
      <c r="KEQ79" s="964"/>
      <c r="KER79" s="964"/>
      <c r="KES79" s="964" t="s">
        <v>15944</v>
      </c>
      <c r="KET79" s="964"/>
      <c r="KEU79" s="964"/>
      <c r="KEV79" s="964"/>
      <c r="KEW79" s="964"/>
      <c r="KEX79" s="964"/>
      <c r="KEY79" s="964"/>
      <c r="KEZ79" s="964"/>
      <c r="KFA79" s="964" t="s">
        <v>15944</v>
      </c>
      <c r="KFB79" s="964"/>
      <c r="KFC79" s="964"/>
      <c r="KFD79" s="964"/>
      <c r="KFE79" s="964"/>
      <c r="KFF79" s="964"/>
      <c r="KFG79" s="964"/>
      <c r="KFH79" s="964"/>
      <c r="KFI79" s="964" t="s">
        <v>15944</v>
      </c>
      <c r="KFJ79" s="964"/>
      <c r="KFK79" s="964"/>
      <c r="KFL79" s="964"/>
      <c r="KFM79" s="964"/>
      <c r="KFN79" s="964"/>
      <c r="KFO79" s="964"/>
      <c r="KFP79" s="964"/>
      <c r="KFQ79" s="964" t="s">
        <v>15944</v>
      </c>
      <c r="KFR79" s="964"/>
      <c r="KFS79" s="964"/>
      <c r="KFT79" s="964"/>
      <c r="KFU79" s="964"/>
      <c r="KFV79" s="964"/>
      <c r="KFW79" s="964"/>
      <c r="KFX79" s="964"/>
      <c r="KFY79" s="964" t="s">
        <v>15944</v>
      </c>
      <c r="KFZ79" s="964"/>
      <c r="KGA79" s="964"/>
      <c r="KGB79" s="964"/>
      <c r="KGC79" s="964"/>
      <c r="KGD79" s="964"/>
      <c r="KGE79" s="964"/>
      <c r="KGF79" s="964"/>
      <c r="KGG79" s="964" t="s">
        <v>15944</v>
      </c>
      <c r="KGH79" s="964"/>
      <c r="KGI79" s="964"/>
      <c r="KGJ79" s="964"/>
      <c r="KGK79" s="964"/>
      <c r="KGL79" s="964"/>
      <c r="KGM79" s="964"/>
      <c r="KGN79" s="964"/>
      <c r="KGO79" s="964" t="s">
        <v>15944</v>
      </c>
      <c r="KGP79" s="964"/>
      <c r="KGQ79" s="964"/>
      <c r="KGR79" s="964"/>
      <c r="KGS79" s="964"/>
      <c r="KGT79" s="964"/>
      <c r="KGU79" s="964"/>
      <c r="KGV79" s="964"/>
      <c r="KGW79" s="964" t="s">
        <v>15944</v>
      </c>
      <c r="KGX79" s="964"/>
      <c r="KGY79" s="964"/>
      <c r="KGZ79" s="964"/>
      <c r="KHA79" s="964"/>
      <c r="KHB79" s="964"/>
      <c r="KHC79" s="964"/>
      <c r="KHD79" s="964"/>
      <c r="KHE79" s="964" t="s">
        <v>15944</v>
      </c>
      <c r="KHF79" s="964"/>
      <c r="KHG79" s="964"/>
      <c r="KHH79" s="964"/>
      <c r="KHI79" s="964"/>
      <c r="KHJ79" s="964"/>
      <c r="KHK79" s="964"/>
      <c r="KHL79" s="964"/>
      <c r="KHM79" s="964" t="s">
        <v>15944</v>
      </c>
      <c r="KHN79" s="964"/>
      <c r="KHO79" s="964"/>
      <c r="KHP79" s="964"/>
      <c r="KHQ79" s="964"/>
      <c r="KHR79" s="964"/>
      <c r="KHS79" s="964"/>
      <c r="KHT79" s="964"/>
      <c r="KHU79" s="964" t="s">
        <v>15944</v>
      </c>
      <c r="KHV79" s="964"/>
      <c r="KHW79" s="964"/>
      <c r="KHX79" s="964"/>
      <c r="KHY79" s="964"/>
      <c r="KHZ79" s="964"/>
      <c r="KIA79" s="964"/>
      <c r="KIB79" s="964"/>
      <c r="KIC79" s="964" t="s">
        <v>15944</v>
      </c>
      <c r="KID79" s="964"/>
      <c r="KIE79" s="964"/>
      <c r="KIF79" s="964"/>
      <c r="KIG79" s="964"/>
      <c r="KIH79" s="964"/>
      <c r="KII79" s="964"/>
      <c r="KIJ79" s="964"/>
      <c r="KIK79" s="964" t="s">
        <v>15944</v>
      </c>
      <c r="KIL79" s="964"/>
      <c r="KIM79" s="964"/>
      <c r="KIN79" s="964"/>
      <c r="KIO79" s="964"/>
      <c r="KIP79" s="964"/>
      <c r="KIQ79" s="964"/>
      <c r="KIR79" s="964"/>
      <c r="KIS79" s="964" t="s">
        <v>15944</v>
      </c>
      <c r="KIT79" s="964"/>
      <c r="KIU79" s="964"/>
      <c r="KIV79" s="964"/>
      <c r="KIW79" s="964"/>
      <c r="KIX79" s="964"/>
      <c r="KIY79" s="964"/>
      <c r="KIZ79" s="964"/>
      <c r="KJA79" s="964" t="s">
        <v>15944</v>
      </c>
      <c r="KJB79" s="964"/>
      <c r="KJC79" s="964"/>
      <c r="KJD79" s="964"/>
      <c r="KJE79" s="964"/>
      <c r="KJF79" s="964"/>
      <c r="KJG79" s="964"/>
      <c r="KJH79" s="964"/>
      <c r="KJI79" s="964" t="s">
        <v>15944</v>
      </c>
      <c r="KJJ79" s="964"/>
      <c r="KJK79" s="964"/>
      <c r="KJL79" s="964"/>
      <c r="KJM79" s="964"/>
      <c r="KJN79" s="964"/>
      <c r="KJO79" s="964"/>
      <c r="KJP79" s="964"/>
      <c r="KJQ79" s="964" t="s">
        <v>15944</v>
      </c>
      <c r="KJR79" s="964"/>
      <c r="KJS79" s="964"/>
      <c r="KJT79" s="964"/>
      <c r="KJU79" s="964"/>
      <c r="KJV79" s="964"/>
      <c r="KJW79" s="964"/>
      <c r="KJX79" s="964"/>
      <c r="KJY79" s="964" t="s">
        <v>15944</v>
      </c>
      <c r="KJZ79" s="964"/>
      <c r="KKA79" s="964"/>
      <c r="KKB79" s="964"/>
      <c r="KKC79" s="964"/>
      <c r="KKD79" s="964"/>
      <c r="KKE79" s="964"/>
      <c r="KKF79" s="964"/>
      <c r="KKG79" s="964" t="s">
        <v>15944</v>
      </c>
      <c r="KKH79" s="964"/>
      <c r="KKI79" s="964"/>
      <c r="KKJ79" s="964"/>
      <c r="KKK79" s="964"/>
      <c r="KKL79" s="964"/>
      <c r="KKM79" s="964"/>
      <c r="KKN79" s="964"/>
      <c r="KKO79" s="964" t="s">
        <v>15944</v>
      </c>
      <c r="KKP79" s="964"/>
      <c r="KKQ79" s="964"/>
      <c r="KKR79" s="964"/>
      <c r="KKS79" s="964"/>
      <c r="KKT79" s="964"/>
      <c r="KKU79" s="964"/>
      <c r="KKV79" s="964"/>
      <c r="KKW79" s="964" t="s">
        <v>15944</v>
      </c>
      <c r="KKX79" s="964"/>
      <c r="KKY79" s="964"/>
      <c r="KKZ79" s="964"/>
      <c r="KLA79" s="964"/>
      <c r="KLB79" s="964"/>
      <c r="KLC79" s="964"/>
      <c r="KLD79" s="964"/>
      <c r="KLE79" s="964" t="s">
        <v>15944</v>
      </c>
      <c r="KLF79" s="964"/>
      <c r="KLG79" s="964"/>
      <c r="KLH79" s="964"/>
      <c r="KLI79" s="964"/>
      <c r="KLJ79" s="964"/>
      <c r="KLK79" s="964"/>
      <c r="KLL79" s="964"/>
      <c r="KLM79" s="964" t="s">
        <v>15944</v>
      </c>
      <c r="KLN79" s="964"/>
      <c r="KLO79" s="964"/>
      <c r="KLP79" s="964"/>
      <c r="KLQ79" s="964"/>
      <c r="KLR79" s="964"/>
      <c r="KLS79" s="964"/>
      <c r="KLT79" s="964"/>
      <c r="KLU79" s="964" t="s">
        <v>15944</v>
      </c>
      <c r="KLV79" s="964"/>
      <c r="KLW79" s="964"/>
      <c r="KLX79" s="964"/>
      <c r="KLY79" s="964"/>
      <c r="KLZ79" s="964"/>
      <c r="KMA79" s="964"/>
      <c r="KMB79" s="964"/>
      <c r="KMC79" s="964" t="s">
        <v>15944</v>
      </c>
      <c r="KMD79" s="964"/>
      <c r="KME79" s="964"/>
      <c r="KMF79" s="964"/>
      <c r="KMG79" s="964"/>
      <c r="KMH79" s="964"/>
      <c r="KMI79" s="964"/>
      <c r="KMJ79" s="964"/>
      <c r="KMK79" s="964" t="s">
        <v>15944</v>
      </c>
      <c r="KML79" s="964"/>
      <c r="KMM79" s="964"/>
      <c r="KMN79" s="964"/>
      <c r="KMO79" s="964"/>
      <c r="KMP79" s="964"/>
      <c r="KMQ79" s="964"/>
      <c r="KMR79" s="964"/>
      <c r="KMS79" s="964" t="s">
        <v>15944</v>
      </c>
      <c r="KMT79" s="964"/>
      <c r="KMU79" s="964"/>
      <c r="KMV79" s="964"/>
      <c r="KMW79" s="964"/>
      <c r="KMX79" s="964"/>
      <c r="KMY79" s="964"/>
      <c r="KMZ79" s="964"/>
      <c r="KNA79" s="964" t="s">
        <v>15944</v>
      </c>
      <c r="KNB79" s="964"/>
      <c r="KNC79" s="964"/>
      <c r="KND79" s="964"/>
      <c r="KNE79" s="964"/>
      <c r="KNF79" s="964"/>
      <c r="KNG79" s="964"/>
      <c r="KNH79" s="964"/>
      <c r="KNI79" s="964" t="s">
        <v>15944</v>
      </c>
      <c r="KNJ79" s="964"/>
      <c r="KNK79" s="964"/>
      <c r="KNL79" s="964"/>
      <c r="KNM79" s="964"/>
      <c r="KNN79" s="964"/>
      <c r="KNO79" s="964"/>
      <c r="KNP79" s="964"/>
      <c r="KNQ79" s="964" t="s">
        <v>15944</v>
      </c>
      <c r="KNR79" s="964"/>
      <c r="KNS79" s="964"/>
      <c r="KNT79" s="964"/>
      <c r="KNU79" s="964"/>
      <c r="KNV79" s="964"/>
      <c r="KNW79" s="964"/>
      <c r="KNX79" s="964"/>
      <c r="KNY79" s="964" t="s">
        <v>15944</v>
      </c>
      <c r="KNZ79" s="964"/>
      <c r="KOA79" s="964"/>
      <c r="KOB79" s="964"/>
      <c r="KOC79" s="964"/>
      <c r="KOD79" s="964"/>
      <c r="KOE79" s="964"/>
      <c r="KOF79" s="964"/>
      <c r="KOG79" s="964" t="s">
        <v>15944</v>
      </c>
      <c r="KOH79" s="964"/>
      <c r="KOI79" s="964"/>
      <c r="KOJ79" s="964"/>
      <c r="KOK79" s="964"/>
      <c r="KOL79" s="964"/>
      <c r="KOM79" s="964"/>
      <c r="KON79" s="964"/>
      <c r="KOO79" s="964" t="s">
        <v>15944</v>
      </c>
      <c r="KOP79" s="964"/>
      <c r="KOQ79" s="964"/>
      <c r="KOR79" s="964"/>
      <c r="KOS79" s="964"/>
      <c r="KOT79" s="964"/>
      <c r="KOU79" s="964"/>
      <c r="KOV79" s="964"/>
      <c r="KOW79" s="964" t="s">
        <v>15944</v>
      </c>
      <c r="KOX79" s="964"/>
      <c r="KOY79" s="964"/>
      <c r="KOZ79" s="964"/>
      <c r="KPA79" s="964"/>
      <c r="KPB79" s="964"/>
      <c r="KPC79" s="964"/>
      <c r="KPD79" s="964"/>
      <c r="KPE79" s="964" t="s">
        <v>15944</v>
      </c>
      <c r="KPF79" s="964"/>
      <c r="KPG79" s="964"/>
      <c r="KPH79" s="964"/>
      <c r="KPI79" s="964"/>
      <c r="KPJ79" s="964"/>
      <c r="KPK79" s="964"/>
      <c r="KPL79" s="964"/>
      <c r="KPM79" s="964" t="s">
        <v>15944</v>
      </c>
      <c r="KPN79" s="964"/>
      <c r="KPO79" s="964"/>
      <c r="KPP79" s="964"/>
      <c r="KPQ79" s="964"/>
      <c r="KPR79" s="964"/>
      <c r="KPS79" s="964"/>
      <c r="KPT79" s="964"/>
      <c r="KPU79" s="964" t="s">
        <v>15944</v>
      </c>
      <c r="KPV79" s="964"/>
      <c r="KPW79" s="964"/>
      <c r="KPX79" s="964"/>
      <c r="KPY79" s="964"/>
      <c r="KPZ79" s="964"/>
      <c r="KQA79" s="964"/>
      <c r="KQB79" s="964"/>
      <c r="KQC79" s="964" t="s">
        <v>15944</v>
      </c>
      <c r="KQD79" s="964"/>
      <c r="KQE79" s="964"/>
      <c r="KQF79" s="964"/>
      <c r="KQG79" s="964"/>
      <c r="KQH79" s="964"/>
      <c r="KQI79" s="964"/>
      <c r="KQJ79" s="964"/>
      <c r="KQK79" s="964" t="s">
        <v>15944</v>
      </c>
      <c r="KQL79" s="964"/>
      <c r="KQM79" s="964"/>
      <c r="KQN79" s="964"/>
      <c r="KQO79" s="964"/>
      <c r="KQP79" s="964"/>
      <c r="KQQ79" s="964"/>
      <c r="KQR79" s="964"/>
      <c r="KQS79" s="964" t="s">
        <v>15944</v>
      </c>
      <c r="KQT79" s="964"/>
      <c r="KQU79" s="964"/>
      <c r="KQV79" s="964"/>
      <c r="KQW79" s="964"/>
      <c r="KQX79" s="964"/>
      <c r="KQY79" s="964"/>
      <c r="KQZ79" s="964"/>
      <c r="KRA79" s="964" t="s">
        <v>15944</v>
      </c>
      <c r="KRB79" s="964"/>
      <c r="KRC79" s="964"/>
      <c r="KRD79" s="964"/>
      <c r="KRE79" s="964"/>
      <c r="KRF79" s="964"/>
      <c r="KRG79" s="964"/>
      <c r="KRH79" s="964"/>
      <c r="KRI79" s="964" t="s">
        <v>15944</v>
      </c>
      <c r="KRJ79" s="964"/>
      <c r="KRK79" s="964"/>
      <c r="KRL79" s="964"/>
      <c r="KRM79" s="964"/>
      <c r="KRN79" s="964"/>
      <c r="KRO79" s="964"/>
      <c r="KRP79" s="964"/>
      <c r="KRQ79" s="964" t="s">
        <v>15944</v>
      </c>
      <c r="KRR79" s="964"/>
      <c r="KRS79" s="964"/>
      <c r="KRT79" s="964"/>
      <c r="KRU79" s="964"/>
      <c r="KRV79" s="964"/>
      <c r="KRW79" s="964"/>
      <c r="KRX79" s="964"/>
      <c r="KRY79" s="964" t="s">
        <v>15944</v>
      </c>
      <c r="KRZ79" s="964"/>
      <c r="KSA79" s="964"/>
      <c r="KSB79" s="964"/>
      <c r="KSC79" s="964"/>
      <c r="KSD79" s="964"/>
      <c r="KSE79" s="964"/>
      <c r="KSF79" s="964"/>
      <c r="KSG79" s="964" t="s">
        <v>15944</v>
      </c>
      <c r="KSH79" s="964"/>
      <c r="KSI79" s="964"/>
      <c r="KSJ79" s="964"/>
      <c r="KSK79" s="964"/>
      <c r="KSL79" s="964"/>
      <c r="KSM79" s="964"/>
      <c r="KSN79" s="964"/>
      <c r="KSO79" s="964" t="s">
        <v>15944</v>
      </c>
      <c r="KSP79" s="964"/>
      <c r="KSQ79" s="964"/>
      <c r="KSR79" s="964"/>
      <c r="KSS79" s="964"/>
      <c r="KST79" s="964"/>
      <c r="KSU79" s="964"/>
      <c r="KSV79" s="964"/>
      <c r="KSW79" s="964" t="s">
        <v>15944</v>
      </c>
      <c r="KSX79" s="964"/>
      <c r="KSY79" s="964"/>
      <c r="KSZ79" s="964"/>
      <c r="KTA79" s="964"/>
      <c r="KTB79" s="964"/>
      <c r="KTC79" s="964"/>
      <c r="KTD79" s="964"/>
      <c r="KTE79" s="964" t="s">
        <v>15944</v>
      </c>
      <c r="KTF79" s="964"/>
      <c r="KTG79" s="964"/>
      <c r="KTH79" s="964"/>
      <c r="KTI79" s="964"/>
      <c r="KTJ79" s="964"/>
      <c r="KTK79" s="964"/>
      <c r="KTL79" s="964"/>
      <c r="KTM79" s="964" t="s">
        <v>15944</v>
      </c>
      <c r="KTN79" s="964"/>
      <c r="KTO79" s="964"/>
      <c r="KTP79" s="964"/>
      <c r="KTQ79" s="964"/>
      <c r="KTR79" s="964"/>
      <c r="KTS79" s="964"/>
      <c r="KTT79" s="964"/>
      <c r="KTU79" s="964" t="s">
        <v>15944</v>
      </c>
      <c r="KTV79" s="964"/>
      <c r="KTW79" s="964"/>
      <c r="KTX79" s="964"/>
      <c r="KTY79" s="964"/>
      <c r="KTZ79" s="964"/>
      <c r="KUA79" s="964"/>
      <c r="KUB79" s="964"/>
      <c r="KUC79" s="964" t="s">
        <v>15944</v>
      </c>
      <c r="KUD79" s="964"/>
      <c r="KUE79" s="964"/>
      <c r="KUF79" s="964"/>
      <c r="KUG79" s="964"/>
      <c r="KUH79" s="964"/>
      <c r="KUI79" s="964"/>
      <c r="KUJ79" s="964"/>
      <c r="KUK79" s="964" t="s">
        <v>15944</v>
      </c>
      <c r="KUL79" s="964"/>
      <c r="KUM79" s="964"/>
      <c r="KUN79" s="964"/>
      <c r="KUO79" s="964"/>
      <c r="KUP79" s="964"/>
      <c r="KUQ79" s="964"/>
      <c r="KUR79" s="964"/>
      <c r="KUS79" s="964" t="s">
        <v>15944</v>
      </c>
      <c r="KUT79" s="964"/>
      <c r="KUU79" s="964"/>
      <c r="KUV79" s="964"/>
      <c r="KUW79" s="964"/>
      <c r="KUX79" s="964"/>
      <c r="KUY79" s="964"/>
      <c r="KUZ79" s="964"/>
      <c r="KVA79" s="964" t="s">
        <v>15944</v>
      </c>
      <c r="KVB79" s="964"/>
      <c r="KVC79" s="964"/>
      <c r="KVD79" s="964"/>
      <c r="KVE79" s="964"/>
      <c r="KVF79" s="964"/>
      <c r="KVG79" s="964"/>
      <c r="KVH79" s="964"/>
      <c r="KVI79" s="964" t="s">
        <v>15944</v>
      </c>
      <c r="KVJ79" s="964"/>
      <c r="KVK79" s="964"/>
      <c r="KVL79" s="964"/>
      <c r="KVM79" s="964"/>
      <c r="KVN79" s="964"/>
      <c r="KVO79" s="964"/>
      <c r="KVP79" s="964"/>
      <c r="KVQ79" s="964" t="s">
        <v>15944</v>
      </c>
      <c r="KVR79" s="964"/>
      <c r="KVS79" s="964"/>
      <c r="KVT79" s="964"/>
      <c r="KVU79" s="964"/>
      <c r="KVV79" s="964"/>
      <c r="KVW79" s="964"/>
      <c r="KVX79" s="964"/>
      <c r="KVY79" s="964" t="s">
        <v>15944</v>
      </c>
      <c r="KVZ79" s="964"/>
      <c r="KWA79" s="964"/>
      <c r="KWB79" s="964"/>
      <c r="KWC79" s="964"/>
      <c r="KWD79" s="964"/>
      <c r="KWE79" s="964"/>
      <c r="KWF79" s="964"/>
      <c r="KWG79" s="964" t="s">
        <v>15944</v>
      </c>
      <c r="KWH79" s="964"/>
      <c r="KWI79" s="964"/>
      <c r="KWJ79" s="964"/>
      <c r="KWK79" s="964"/>
      <c r="KWL79" s="964"/>
      <c r="KWM79" s="964"/>
      <c r="KWN79" s="964"/>
      <c r="KWO79" s="964" t="s">
        <v>15944</v>
      </c>
      <c r="KWP79" s="964"/>
      <c r="KWQ79" s="964"/>
      <c r="KWR79" s="964"/>
      <c r="KWS79" s="964"/>
      <c r="KWT79" s="964"/>
      <c r="KWU79" s="964"/>
      <c r="KWV79" s="964"/>
      <c r="KWW79" s="964" t="s">
        <v>15944</v>
      </c>
      <c r="KWX79" s="964"/>
      <c r="KWY79" s="964"/>
      <c r="KWZ79" s="964"/>
      <c r="KXA79" s="964"/>
      <c r="KXB79" s="964"/>
      <c r="KXC79" s="964"/>
      <c r="KXD79" s="964"/>
      <c r="KXE79" s="964" t="s">
        <v>15944</v>
      </c>
      <c r="KXF79" s="964"/>
      <c r="KXG79" s="964"/>
      <c r="KXH79" s="964"/>
      <c r="KXI79" s="964"/>
      <c r="KXJ79" s="964"/>
      <c r="KXK79" s="964"/>
      <c r="KXL79" s="964"/>
      <c r="KXM79" s="964" t="s">
        <v>15944</v>
      </c>
      <c r="KXN79" s="964"/>
      <c r="KXO79" s="964"/>
      <c r="KXP79" s="964"/>
      <c r="KXQ79" s="964"/>
      <c r="KXR79" s="964"/>
      <c r="KXS79" s="964"/>
      <c r="KXT79" s="964"/>
      <c r="KXU79" s="964" t="s">
        <v>15944</v>
      </c>
      <c r="KXV79" s="964"/>
      <c r="KXW79" s="964"/>
      <c r="KXX79" s="964"/>
      <c r="KXY79" s="964"/>
      <c r="KXZ79" s="964"/>
      <c r="KYA79" s="964"/>
      <c r="KYB79" s="964"/>
      <c r="KYC79" s="964" t="s">
        <v>15944</v>
      </c>
      <c r="KYD79" s="964"/>
      <c r="KYE79" s="964"/>
      <c r="KYF79" s="964"/>
      <c r="KYG79" s="964"/>
      <c r="KYH79" s="964"/>
      <c r="KYI79" s="964"/>
      <c r="KYJ79" s="964"/>
      <c r="KYK79" s="964" t="s">
        <v>15944</v>
      </c>
      <c r="KYL79" s="964"/>
      <c r="KYM79" s="964"/>
      <c r="KYN79" s="964"/>
      <c r="KYO79" s="964"/>
      <c r="KYP79" s="964"/>
      <c r="KYQ79" s="964"/>
      <c r="KYR79" s="964"/>
      <c r="KYS79" s="964" t="s">
        <v>15944</v>
      </c>
      <c r="KYT79" s="964"/>
      <c r="KYU79" s="964"/>
      <c r="KYV79" s="964"/>
      <c r="KYW79" s="964"/>
      <c r="KYX79" s="964"/>
      <c r="KYY79" s="964"/>
      <c r="KYZ79" s="964"/>
      <c r="KZA79" s="964" t="s">
        <v>15944</v>
      </c>
      <c r="KZB79" s="964"/>
      <c r="KZC79" s="964"/>
      <c r="KZD79" s="964"/>
      <c r="KZE79" s="964"/>
      <c r="KZF79" s="964"/>
      <c r="KZG79" s="964"/>
      <c r="KZH79" s="964"/>
      <c r="KZI79" s="964" t="s">
        <v>15944</v>
      </c>
      <c r="KZJ79" s="964"/>
      <c r="KZK79" s="964"/>
      <c r="KZL79" s="964"/>
      <c r="KZM79" s="964"/>
      <c r="KZN79" s="964"/>
      <c r="KZO79" s="964"/>
      <c r="KZP79" s="964"/>
      <c r="KZQ79" s="964" t="s">
        <v>15944</v>
      </c>
      <c r="KZR79" s="964"/>
      <c r="KZS79" s="964"/>
      <c r="KZT79" s="964"/>
      <c r="KZU79" s="964"/>
      <c r="KZV79" s="964"/>
      <c r="KZW79" s="964"/>
      <c r="KZX79" s="964"/>
      <c r="KZY79" s="964" t="s">
        <v>15944</v>
      </c>
      <c r="KZZ79" s="964"/>
      <c r="LAA79" s="964"/>
      <c r="LAB79" s="964"/>
      <c r="LAC79" s="964"/>
      <c r="LAD79" s="964"/>
      <c r="LAE79" s="964"/>
      <c r="LAF79" s="964"/>
      <c r="LAG79" s="964" t="s">
        <v>15944</v>
      </c>
      <c r="LAH79" s="964"/>
      <c r="LAI79" s="964"/>
      <c r="LAJ79" s="964"/>
      <c r="LAK79" s="964"/>
      <c r="LAL79" s="964"/>
      <c r="LAM79" s="964"/>
      <c r="LAN79" s="964"/>
      <c r="LAO79" s="964" t="s">
        <v>15944</v>
      </c>
      <c r="LAP79" s="964"/>
      <c r="LAQ79" s="964"/>
      <c r="LAR79" s="964"/>
      <c r="LAS79" s="964"/>
      <c r="LAT79" s="964"/>
      <c r="LAU79" s="964"/>
      <c r="LAV79" s="964"/>
      <c r="LAW79" s="964" t="s">
        <v>15944</v>
      </c>
      <c r="LAX79" s="964"/>
      <c r="LAY79" s="964"/>
      <c r="LAZ79" s="964"/>
      <c r="LBA79" s="964"/>
      <c r="LBB79" s="964"/>
      <c r="LBC79" s="964"/>
      <c r="LBD79" s="964"/>
      <c r="LBE79" s="964" t="s">
        <v>15944</v>
      </c>
      <c r="LBF79" s="964"/>
      <c r="LBG79" s="964"/>
      <c r="LBH79" s="964"/>
      <c r="LBI79" s="964"/>
      <c r="LBJ79" s="964"/>
      <c r="LBK79" s="964"/>
      <c r="LBL79" s="964"/>
      <c r="LBM79" s="964" t="s">
        <v>15944</v>
      </c>
      <c r="LBN79" s="964"/>
      <c r="LBO79" s="964"/>
      <c r="LBP79" s="964"/>
      <c r="LBQ79" s="964"/>
      <c r="LBR79" s="964"/>
      <c r="LBS79" s="964"/>
      <c r="LBT79" s="964"/>
      <c r="LBU79" s="964" t="s">
        <v>15944</v>
      </c>
      <c r="LBV79" s="964"/>
      <c r="LBW79" s="964"/>
      <c r="LBX79" s="964"/>
      <c r="LBY79" s="964"/>
      <c r="LBZ79" s="964"/>
      <c r="LCA79" s="964"/>
      <c r="LCB79" s="964"/>
      <c r="LCC79" s="964" t="s">
        <v>15944</v>
      </c>
      <c r="LCD79" s="964"/>
      <c r="LCE79" s="964"/>
      <c r="LCF79" s="964"/>
      <c r="LCG79" s="964"/>
      <c r="LCH79" s="964"/>
      <c r="LCI79" s="964"/>
      <c r="LCJ79" s="964"/>
      <c r="LCK79" s="964" t="s">
        <v>15944</v>
      </c>
      <c r="LCL79" s="964"/>
      <c r="LCM79" s="964"/>
      <c r="LCN79" s="964"/>
      <c r="LCO79" s="964"/>
      <c r="LCP79" s="964"/>
      <c r="LCQ79" s="964"/>
      <c r="LCR79" s="964"/>
      <c r="LCS79" s="964" t="s">
        <v>15944</v>
      </c>
      <c r="LCT79" s="964"/>
      <c r="LCU79" s="964"/>
      <c r="LCV79" s="964"/>
      <c r="LCW79" s="964"/>
      <c r="LCX79" s="964"/>
      <c r="LCY79" s="964"/>
      <c r="LCZ79" s="964"/>
      <c r="LDA79" s="964" t="s">
        <v>15944</v>
      </c>
      <c r="LDB79" s="964"/>
      <c r="LDC79" s="964"/>
      <c r="LDD79" s="964"/>
      <c r="LDE79" s="964"/>
      <c r="LDF79" s="964"/>
      <c r="LDG79" s="964"/>
      <c r="LDH79" s="964"/>
      <c r="LDI79" s="964" t="s">
        <v>15944</v>
      </c>
      <c r="LDJ79" s="964"/>
      <c r="LDK79" s="964"/>
      <c r="LDL79" s="964"/>
      <c r="LDM79" s="964"/>
      <c r="LDN79" s="964"/>
      <c r="LDO79" s="964"/>
      <c r="LDP79" s="964"/>
      <c r="LDQ79" s="964" t="s">
        <v>15944</v>
      </c>
      <c r="LDR79" s="964"/>
      <c r="LDS79" s="964"/>
      <c r="LDT79" s="964"/>
      <c r="LDU79" s="964"/>
      <c r="LDV79" s="964"/>
      <c r="LDW79" s="964"/>
      <c r="LDX79" s="964"/>
      <c r="LDY79" s="964" t="s">
        <v>15944</v>
      </c>
      <c r="LDZ79" s="964"/>
      <c r="LEA79" s="964"/>
      <c r="LEB79" s="964"/>
      <c r="LEC79" s="964"/>
      <c r="LED79" s="964"/>
      <c r="LEE79" s="964"/>
      <c r="LEF79" s="964"/>
      <c r="LEG79" s="964" t="s">
        <v>15944</v>
      </c>
      <c r="LEH79" s="964"/>
      <c r="LEI79" s="964"/>
      <c r="LEJ79" s="964"/>
      <c r="LEK79" s="964"/>
      <c r="LEL79" s="964"/>
      <c r="LEM79" s="964"/>
      <c r="LEN79" s="964"/>
      <c r="LEO79" s="964" t="s">
        <v>15944</v>
      </c>
      <c r="LEP79" s="964"/>
      <c r="LEQ79" s="964"/>
      <c r="LER79" s="964"/>
      <c r="LES79" s="964"/>
      <c r="LET79" s="964"/>
      <c r="LEU79" s="964"/>
      <c r="LEV79" s="964"/>
      <c r="LEW79" s="964" t="s">
        <v>15944</v>
      </c>
      <c r="LEX79" s="964"/>
      <c r="LEY79" s="964"/>
      <c r="LEZ79" s="964"/>
      <c r="LFA79" s="964"/>
      <c r="LFB79" s="964"/>
      <c r="LFC79" s="964"/>
      <c r="LFD79" s="964"/>
      <c r="LFE79" s="964" t="s">
        <v>15944</v>
      </c>
      <c r="LFF79" s="964"/>
      <c r="LFG79" s="964"/>
      <c r="LFH79" s="964"/>
      <c r="LFI79" s="964"/>
      <c r="LFJ79" s="964"/>
      <c r="LFK79" s="964"/>
      <c r="LFL79" s="964"/>
      <c r="LFM79" s="964" t="s">
        <v>15944</v>
      </c>
      <c r="LFN79" s="964"/>
      <c r="LFO79" s="964"/>
      <c r="LFP79" s="964"/>
      <c r="LFQ79" s="964"/>
      <c r="LFR79" s="964"/>
      <c r="LFS79" s="964"/>
      <c r="LFT79" s="964"/>
      <c r="LFU79" s="964" t="s">
        <v>15944</v>
      </c>
      <c r="LFV79" s="964"/>
      <c r="LFW79" s="964"/>
      <c r="LFX79" s="964"/>
      <c r="LFY79" s="964"/>
      <c r="LFZ79" s="964"/>
      <c r="LGA79" s="964"/>
      <c r="LGB79" s="964"/>
      <c r="LGC79" s="964" t="s">
        <v>15944</v>
      </c>
      <c r="LGD79" s="964"/>
      <c r="LGE79" s="964"/>
      <c r="LGF79" s="964"/>
      <c r="LGG79" s="964"/>
      <c r="LGH79" s="964"/>
      <c r="LGI79" s="964"/>
      <c r="LGJ79" s="964"/>
      <c r="LGK79" s="964" t="s">
        <v>15944</v>
      </c>
      <c r="LGL79" s="964"/>
      <c r="LGM79" s="964"/>
      <c r="LGN79" s="964"/>
      <c r="LGO79" s="964"/>
      <c r="LGP79" s="964"/>
      <c r="LGQ79" s="964"/>
      <c r="LGR79" s="964"/>
      <c r="LGS79" s="964" t="s">
        <v>15944</v>
      </c>
      <c r="LGT79" s="964"/>
      <c r="LGU79" s="964"/>
      <c r="LGV79" s="964"/>
      <c r="LGW79" s="964"/>
      <c r="LGX79" s="964"/>
      <c r="LGY79" s="964"/>
      <c r="LGZ79" s="964"/>
      <c r="LHA79" s="964" t="s">
        <v>15944</v>
      </c>
      <c r="LHB79" s="964"/>
      <c r="LHC79" s="964"/>
      <c r="LHD79" s="964"/>
      <c r="LHE79" s="964"/>
      <c r="LHF79" s="964"/>
      <c r="LHG79" s="964"/>
      <c r="LHH79" s="964"/>
      <c r="LHI79" s="964" t="s">
        <v>15944</v>
      </c>
      <c r="LHJ79" s="964"/>
      <c r="LHK79" s="964"/>
      <c r="LHL79" s="964"/>
      <c r="LHM79" s="964"/>
      <c r="LHN79" s="964"/>
      <c r="LHO79" s="964"/>
      <c r="LHP79" s="964"/>
      <c r="LHQ79" s="964" t="s">
        <v>15944</v>
      </c>
      <c r="LHR79" s="964"/>
      <c r="LHS79" s="964"/>
      <c r="LHT79" s="964"/>
      <c r="LHU79" s="964"/>
      <c r="LHV79" s="964"/>
      <c r="LHW79" s="964"/>
      <c r="LHX79" s="964"/>
      <c r="LHY79" s="964" t="s">
        <v>15944</v>
      </c>
      <c r="LHZ79" s="964"/>
      <c r="LIA79" s="964"/>
      <c r="LIB79" s="964"/>
      <c r="LIC79" s="964"/>
      <c r="LID79" s="964"/>
      <c r="LIE79" s="964"/>
      <c r="LIF79" s="964"/>
      <c r="LIG79" s="964" t="s">
        <v>15944</v>
      </c>
      <c r="LIH79" s="964"/>
      <c r="LII79" s="964"/>
      <c r="LIJ79" s="964"/>
      <c r="LIK79" s="964"/>
      <c r="LIL79" s="964"/>
      <c r="LIM79" s="964"/>
      <c r="LIN79" s="964"/>
      <c r="LIO79" s="964" t="s">
        <v>15944</v>
      </c>
      <c r="LIP79" s="964"/>
      <c r="LIQ79" s="964"/>
      <c r="LIR79" s="964"/>
      <c r="LIS79" s="964"/>
      <c r="LIT79" s="964"/>
      <c r="LIU79" s="964"/>
      <c r="LIV79" s="964"/>
      <c r="LIW79" s="964" t="s">
        <v>15944</v>
      </c>
      <c r="LIX79" s="964"/>
      <c r="LIY79" s="964"/>
      <c r="LIZ79" s="964"/>
      <c r="LJA79" s="964"/>
      <c r="LJB79" s="964"/>
      <c r="LJC79" s="964"/>
      <c r="LJD79" s="964"/>
      <c r="LJE79" s="964" t="s">
        <v>15944</v>
      </c>
      <c r="LJF79" s="964"/>
      <c r="LJG79" s="964"/>
      <c r="LJH79" s="964"/>
      <c r="LJI79" s="964"/>
      <c r="LJJ79" s="964"/>
      <c r="LJK79" s="964"/>
      <c r="LJL79" s="964"/>
      <c r="LJM79" s="964" t="s">
        <v>15944</v>
      </c>
      <c r="LJN79" s="964"/>
      <c r="LJO79" s="964"/>
      <c r="LJP79" s="964"/>
      <c r="LJQ79" s="964"/>
      <c r="LJR79" s="964"/>
      <c r="LJS79" s="964"/>
      <c r="LJT79" s="964"/>
      <c r="LJU79" s="964" t="s">
        <v>15944</v>
      </c>
      <c r="LJV79" s="964"/>
      <c r="LJW79" s="964"/>
      <c r="LJX79" s="964"/>
      <c r="LJY79" s="964"/>
      <c r="LJZ79" s="964"/>
      <c r="LKA79" s="964"/>
      <c r="LKB79" s="964"/>
      <c r="LKC79" s="964" t="s">
        <v>15944</v>
      </c>
      <c r="LKD79" s="964"/>
      <c r="LKE79" s="964"/>
      <c r="LKF79" s="964"/>
      <c r="LKG79" s="964"/>
      <c r="LKH79" s="964"/>
      <c r="LKI79" s="964"/>
      <c r="LKJ79" s="964"/>
      <c r="LKK79" s="964" t="s">
        <v>15944</v>
      </c>
      <c r="LKL79" s="964"/>
      <c r="LKM79" s="964"/>
      <c r="LKN79" s="964"/>
      <c r="LKO79" s="964"/>
      <c r="LKP79" s="964"/>
      <c r="LKQ79" s="964"/>
      <c r="LKR79" s="964"/>
      <c r="LKS79" s="964" t="s">
        <v>15944</v>
      </c>
      <c r="LKT79" s="964"/>
      <c r="LKU79" s="964"/>
      <c r="LKV79" s="964"/>
      <c r="LKW79" s="964"/>
      <c r="LKX79" s="964"/>
      <c r="LKY79" s="964"/>
      <c r="LKZ79" s="964"/>
      <c r="LLA79" s="964" t="s">
        <v>15944</v>
      </c>
      <c r="LLB79" s="964"/>
      <c r="LLC79" s="964"/>
      <c r="LLD79" s="964"/>
      <c r="LLE79" s="964"/>
      <c r="LLF79" s="964"/>
      <c r="LLG79" s="964"/>
      <c r="LLH79" s="964"/>
      <c r="LLI79" s="964" t="s">
        <v>15944</v>
      </c>
      <c r="LLJ79" s="964"/>
      <c r="LLK79" s="964"/>
      <c r="LLL79" s="964"/>
      <c r="LLM79" s="964"/>
      <c r="LLN79" s="964"/>
      <c r="LLO79" s="964"/>
      <c r="LLP79" s="964"/>
      <c r="LLQ79" s="964" t="s">
        <v>15944</v>
      </c>
      <c r="LLR79" s="964"/>
      <c r="LLS79" s="964"/>
      <c r="LLT79" s="964"/>
      <c r="LLU79" s="964"/>
      <c r="LLV79" s="964"/>
      <c r="LLW79" s="964"/>
      <c r="LLX79" s="964"/>
      <c r="LLY79" s="964" t="s">
        <v>15944</v>
      </c>
      <c r="LLZ79" s="964"/>
      <c r="LMA79" s="964"/>
      <c r="LMB79" s="964"/>
      <c r="LMC79" s="964"/>
      <c r="LMD79" s="964"/>
      <c r="LME79" s="964"/>
      <c r="LMF79" s="964"/>
      <c r="LMG79" s="964" t="s">
        <v>15944</v>
      </c>
      <c r="LMH79" s="964"/>
      <c r="LMI79" s="964"/>
      <c r="LMJ79" s="964"/>
      <c r="LMK79" s="964"/>
      <c r="LML79" s="964"/>
      <c r="LMM79" s="964"/>
      <c r="LMN79" s="964"/>
      <c r="LMO79" s="964" t="s">
        <v>15944</v>
      </c>
      <c r="LMP79" s="964"/>
      <c r="LMQ79" s="964"/>
      <c r="LMR79" s="964"/>
      <c r="LMS79" s="964"/>
      <c r="LMT79" s="964"/>
      <c r="LMU79" s="964"/>
      <c r="LMV79" s="964"/>
      <c r="LMW79" s="964" t="s">
        <v>15944</v>
      </c>
      <c r="LMX79" s="964"/>
      <c r="LMY79" s="964"/>
      <c r="LMZ79" s="964"/>
      <c r="LNA79" s="964"/>
      <c r="LNB79" s="964"/>
      <c r="LNC79" s="964"/>
      <c r="LND79" s="964"/>
      <c r="LNE79" s="964" t="s">
        <v>15944</v>
      </c>
      <c r="LNF79" s="964"/>
      <c r="LNG79" s="964"/>
      <c r="LNH79" s="964"/>
      <c r="LNI79" s="964"/>
      <c r="LNJ79" s="964"/>
      <c r="LNK79" s="964"/>
      <c r="LNL79" s="964"/>
      <c r="LNM79" s="964" t="s">
        <v>15944</v>
      </c>
      <c r="LNN79" s="964"/>
      <c r="LNO79" s="964"/>
      <c r="LNP79" s="964"/>
      <c r="LNQ79" s="964"/>
      <c r="LNR79" s="964"/>
      <c r="LNS79" s="964"/>
      <c r="LNT79" s="964"/>
      <c r="LNU79" s="964" t="s">
        <v>15944</v>
      </c>
      <c r="LNV79" s="964"/>
      <c r="LNW79" s="964"/>
      <c r="LNX79" s="964"/>
      <c r="LNY79" s="964"/>
      <c r="LNZ79" s="964"/>
      <c r="LOA79" s="964"/>
      <c r="LOB79" s="964"/>
      <c r="LOC79" s="964" t="s">
        <v>15944</v>
      </c>
      <c r="LOD79" s="964"/>
      <c r="LOE79" s="964"/>
      <c r="LOF79" s="964"/>
      <c r="LOG79" s="964"/>
      <c r="LOH79" s="964"/>
      <c r="LOI79" s="964"/>
      <c r="LOJ79" s="964"/>
      <c r="LOK79" s="964" t="s">
        <v>15944</v>
      </c>
      <c r="LOL79" s="964"/>
      <c r="LOM79" s="964"/>
      <c r="LON79" s="964"/>
      <c r="LOO79" s="964"/>
      <c r="LOP79" s="964"/>
      <c r="LOQ79" s="964"/>
      <c r="LOR79" s="964"/>
      <c r="LOS79" s="964" t="s">
        <v>15944</v>
      </c>
      <c r="LOT79" s="964"/>
      <c r="LOU79" s="964"/>
      <c r="LOV79" s="964"/>
      <c r="LOW79" s="964"/>
      <c r="LOX79" s="964"/>
      <c r="LOY79" s="964"/>
      <c r="LOZ79" s="964"/>
      <c r="LPA79" s="964" t="s">
        <v>15944</v>
      </c>
      <c r="LPB79" s="964"/>
      <c r="LPC79" s="964"/>
      <c r="LPD79" s="964"/>
      <c r="LPE79" s="964"/>
      <c r="LPF79" s="964"/>
      <c r="LPG79" s="964"/>
      <c r="LPH79" s="964"/>
      <c r="LPI79" s="964" t="s">
        <v>15944</v>
      </c>
      <c r="LPJ79" s="964"/>
      <c r="LPK79" s="964"/>
      <c r="LPL79" s="964"/>
      <c r="LPM79" s="964"/>
      <c r="LPN79" s="964"/>
      <c r="LPO79" s="964"/>
      <c r="LPP79" s="964"/>
      <c r="LPQ79" s="964" t="s">
        <v>15944</v>
      </c>
      <c r="LPR79" s="964"/>
      <c r="LPS79" s="964"/>
      <c r="LPT79" s="964"/>
      <c r="LPU79" s="964"/>
      <c r="LPV79" s="964"/>
      <c r="LPW79" s="964"/>
      <c r="LPX79" s="964"/>
      <c r="LPY79" s="964" t="s">
        <v>15944</v>
      </c>
      <c r="LPZ79" s="964"/>
      <c r="LQA79" s="964"/>
      <c r="LQB79" s="964"/>
      <c r="LQC79" s="964"/>
      <c r="LQD79" s="964"/>
      <c r="LQE79" s="964"/>
      <c r="LQF79" s="964"/>
      <c r="LQG79" s="964" t="s">
        <v>15944</v>
      </c>
      <c r="LQH79" s="964"/>
      <c r="LQI79" s="964"/>
      <c r="LQJ79" s="964"/>
      <c r="LQK79" s="964"/>
      <c r="LQL79" s="964"/>
      <c r="LQM79" s="964"/>
      <c r="LQN79" s="964"/>
      <c r="LQO79" s="964" t="s">
        <v>15944</v>
      </c>
      <c r="LQP79" s="964"/>
      <c r="LQQ79" s="964"/>
      <c r="LQR79" s="964"/>
      <c r="LQS79" s="964"/>
      <c r="LQT79" s="964"/>
      <c r="LQU79" s="964"/>
      <c r="LQV79" s="964"/>
      <c r="LQW79" s="964" t="s">
        <v>15944</v>
      </c>
      <c r="LQX79" s="964"/>
      <c r="LQY79" s="964"/>
      <c r="LQZ79" s="964"/>
      <c r="LRA79" s="964"/>
      <c r="LRB79" s="964"/>
      <c r="LRC79" s="964"/>
      <c r="LRD79" s="964"/>
      <c r="LRE79" s="964" t="s">
        <v>15944</v>
      </c>
      <c r="LRF79" s="964"/>
      <c r="LRG79" s="964"/>
      <c r="LRH79" s="964"/>
      <c r="LRI79" s="964"/>
      <c r="LRJ79" s="964"/>
      <c r="LRK79" s="964"/>
      <c r="LRL79" s="964"/>
      <c r="LRM79" s="964" t="s">
        <v>15944</v>
      </c>
      <c r="LRN79" s="964"/>
      <c r="LRO79" s="964"/>
      <c r="LRP79" s="964"/>
      <c r="LRQ79" s="964"/>
      <c r="LRR79" s="964"/>
      <c r="LRS79" s="964"/>
      <c r="LRT79" s="964"/>
      <c r="LRU79" s="964" t="s">
        <v>15944</v>
      </c>
      <c r="LRV79" s="964"/>
      <c r="LRW79" s="964"/>
      <c r="LRX79" s="964"/>
      <c r="LRY79" s="964"/>
      <c r="LRZ79" s="964"/>
      <c r="LSA79" s="964"/>
      <c r="LSB79" s="964"/>
      <c r="LSC79" s="964" t="s">
        <v>15944</v>
      </c>
      <c r="LSD79" s="964"/>
      <c r="LSE79" s="964"/>
      <c r="LSF79" s="964"/>
      <c r="LSG79" s="964"/>
      <c r="LSH79" s="964"/>
      <c r="LSI79" s="964"/>
      <c r="LSJ79" s="964"/>
      <c r="LSK79" s="964" t="s">
        <v>15944</v>
      </c>
      <c r="LSL79" s="964"/>
      <c r="LSM79" s="964"/>
      <c r="LSN79" s="964"/>
      <c r="LSO79" s="964"/>
      <c r="LSP79" s="964"/>
      <c r="LSQ79" s="964"/>
      <c r="LSR79" s="964"/>
      <c r="LSS79" s="964" t="s">
        <v>15944</v>
      </c>
      <c r="LST79" s="964"/>
      <c r="LSU79" s="964"/>
      <c r="LSV79" s="964"/>
      <c r="LSW79" s="964"/>
      <c r="LSX79" s="964"/>
      <c r="LSY79" s="964"/>
      <c r="LSZ79" s="964"/>
      <c r="LTA79" s="964" t="s">
        <v>15944</v>
      </c>
      <c r="LTB79" s="964"/>
      <c r="LTC79" s="964"/>
      <c r="LTD79" s="964"/>
      <c r="LTE79" s="964"/>
      <c r="LTF79" s="964"/>
      <c r="LTG79" s="964"/>
      <c r="LTH79" s="964"/>
      <c r="LTI79" s="964" t="s">
        <v>15944</v>
      </c>
      <c r="LTJ79" s="964"/>
      <c r="LTK79" s="964"/>
      <c r="LTL79" s="964"/>
      <c r="LTM79" s="964"/>
      <c r="LTN79" s="964"/>
      <c r="LTO79" s="964"/>
      <c r="LTP79" s="964"/>
      <c r="LTQ79" s="964" t="s">
        <v>15944</v>
      </c>
      <c r="LTR79" s="964"/>
      <c r="LTS79" s="964"/>
      <c r="LTT79" s="964"/>
      <c r="LTU79" s="964"/>
      <c r="LTV79" s="964"/>
      <c r="LTW79" s="964"/>
      <c r="LTX79" s="964"/>
      <c r="LTY79" s="964" t="s">
        <v>15944</v>
      </c>
      <c r="LTZ79" s="964"/>
      <c r="LUA79" s="964"/>
      <c r="LUB79" s="964"/>
      <c r="LUC79" s="964"/>
      <c r="LUD79" s="964"/>
      <c r="LUE79" s="964"/>
      <c r="LUF79" s="964"/>
      <c r="LUG79" s="964" t="s">
        <v>15944</v>
      </c>
      <c r="LUH79" s="964"/>
      <c r="LUI79" s="964"/>
      <c r="LUJ79" s="964"/>
      <c r="LUK79" s="964"/>
      <c r="LUL79" s="964"/>
      <c r="LUM79" s="964"/>
      <c r="LUN79" s="964"/>
      <c r="LUO79" s="964" t="s">
        <v>15944</v>
      </c>
      <c r="LUP79" s="964"/>
      <c r="LUQ79" s="964"/>
      <c r="LUR79" s="964"/>
      <c r="LUS79" s="964"/>
      <c r="LUT79" s="964"/>
      <c r="LUU79" s="964"/>
      <c r="LUV79" s="964"/>
      <c r="LUW79" s="964" t="s">
        <v>15944</v>
      </c>
      <c r="LUX79" s="964"/>
      <c r="LUY79" s="964"/>
      <c r="LUZ79" s="964"/>
      <c r="LVA79" s="964"/>
      <c r="LVB79" s="964"/>
      <c r="LVC79" s="964"/>
      <c r="LVD79" s="964"/>
      <c r="LVE79" s="964" t="s">
        <v>15944</v>
      </c>
      <c r="LVF79" s="964"/>
      <c r="LVG79" s="964"/>
      <c r="LVH79" s="964"/>
      <c r="LVI79" s="964"/>
      <c r="LVJ79" s="964"/>
      <c r="LVK79" s="964"/>
      <c r="LVL79" s="964"/>
      <c r="LVM79" s="964" t="s">
        <v>15944</v>
      </c>
      <c r="LVN79" s="964"/>
      <c r="LVO79" s="964"/>
      <c r="LVP79" s="964"/>
      <c r="LVQ79" s="964"/>
      <c r="LVR79" s="964"/>
      <c r="LVS79" s="964"/>
      <c r="LVT79" s="964"/>
      <c r="LVU79" s="964" t="s">
        <v>15944</v>
      </c>
      <c r="LVV79" s="964"/>
      <c r="LVW79" s="964"/>
      <c r="LVX79" s="964"/>
      <c r="LVY79" s="964"/>
      <c r="LVZ79" s="964"/>
      <c r="LWA79" s="964"/>
      <c r="LWB79" s="964"/>
      <c r="LWC79" s="964" t="s">
        <v>15944</v>
      </c>
      <c r="LWD79" s="964"/>
      <c r="LWE79" s="964"/>
      <c r="LWF79" s="964"/>
      <c r="LWG79" s="964"/>
      <c r="LWH79" s="964"/>
      <c r="LWI79" s="964"/>
      <c r="LWJ79" s="964"/>
      <c r="LWK79" s="964" t="s">
        <v>15944</v>
      </c>
      <c r="LWL79" s="964"/>
      <c r="LWM79" s="964"/>
      <c r="LWN79" s="964"/>
      <c r="LWO79" s="964"/>
      <c r="LWP79" s="964"/>
      <c r="LWQ79" s="964"/>
      <c r="LWR79" s="964"/>
      <c r="LWS79" s="964" t="s">
        <v>15944</v>
      </c>
      <c r="LWT79" s="964"/>
      <c r="LWU79" s="964"/>
      <c r="LWV79" s="964"/>
      <c r="LWW79" s="964"/>
      <c r="LWX79" s="964"/>
      <c r="LWY79" s="964"/>
      <c r="LWZ79" s="964"/>
      <c r="LXA79" s="964" t="s">
        <v>15944</v>
      </c>
      <c r="LXB79" s="964"/>
      <c r="LXC79" s="964"/>
      <c r="LXD79" s="964"/>
      <c r="LXE79" s="964"/>
      <c r="LXF79" s="964"/>
      <c r="LXG79" s="964"/>
      <c r="LXH79" s="964"/>
      <c r="LXI79" s="964" t="s">
        <v>15944</v>
      </c>
      <c r="LXJ79" s="964"/>
      <c r="LXK79" s="964"/>
      <c r="LXL79" s="964"/>
      <c r="LXM79" s="964"/>
      <c r="LXN79" s="964"/>
      <c r="LXO79" s="964"/>
      <c r="LXP79" s="964"/>
      <c r="LXQ79" s="964" t="s">
        <v>15944</v>
      </c>
      <c r="LXR79" s="964"/>
      <c r="LXS79" s="964"/>
      <c r="LXT79" s="964"/>
      <c r="LXU79" s="964"/>
      <c r="LXV79" s="964"/>
      <c r="LXW79" s="964"/>
      <c r="LXX79" s="964"/>
      <c r="LXY79" s="964" t="s">
        <v>15944</v>
      </c>
      <c r="LXZ79" s="964"/>
      <c r="LYA79" s="964"/>
      <c r="LYB79" s="964"/>
      <c r="LYC79" s="964"/>
      <c r="LYD79" s="964"/>
      <c r="LYE79" s="964"/>
      <c r="LYF79" s="964"/>
      <c r="LYG79" s="964" t="s">
        <v>15944</v>
      </c>
      <c r="LYH79" s="964"/>
      <c r="LYI79" s="964"/>
      <c r="LYJ79" s="964"/>
      <c r="LYK79" s="964"/>
      <c r="LYL79" s="964"/>
      <c r="LYM79" s="964"/>
      <c r="LYN79" s="964"/>
      <c r="LYO79" s="964" t="s">
        <v>15944</v>
      </c>
      <c r="LYP79" s="964"/>
      <c r="LYQ79" s="964"/>
      <c r="LYR79" s="964"/>
      <c r="LYS79" s="964"/>
      <c r="LYT79" s="964"/>
      <c r="LYU79" s="964"/>
      <c r="LYV79" s="964"/>
      <c r="LYW79" s="964" t="s">
        <v>15944</v>
      </c>
      <c r="LYX79" s="964"/>
      <c r="LYY79" s="964"/>
      <c r="LYZ79" s="964"/>
      <c r="LZA79" s="964"/>
      <c r="LZB79" s="964"/>
      <c r="LZC79" s="964"/>
      <c r="LZD79" s="964"/>
      <c r="LZE79" s="964" t="s">
        <v>15944</v>
      </c>
      <c r="LZF79" s="964"/>
      <c r="LZG79" s="964"/>
      <c r="LZH79" s="964"/>
      <c r="LZI79" s="964"/>
      <c r="LZJ79" s="964"/>
      <c r="LZK79" s="964"/>
      <c r="LZL79" s="964"/>
      <c r="LZM79" s="964" t="s">
        <v>15944</v>
      </c>
      <c r="LZN79" s="964"/>
      <c r="LZO79" s="964"/>
      <c r="LZP79" s="964"/>
      <c r="LZQ79" s="964"/>
      <c r="LZR79" s="964"/>
      <c r="LZS79" s="964"/>
      <c r="LZT79" s="964"/>
      <c r="LZU79" s="964" t="s">
        <v>15944</v>
      </c>
      <c r="LZV79" s="964"/>
      <c r="LZW79" s="964"/>
      <c r="LZX79" s="964"/>
      <c r="LZY79" s="964"/>
      <c r="LZZ79" s="964"/>
      <c r="MAA79" s="964"/>
      <c r="MAB79" s="964"/>
      <c r="MAC79" s="964" t="s">
        <v>15944</v>
      </c>
      <c r="MAD79" s="964"/>
      <c r="MAE79" s="964"/>
      <c r="MAF79" s="964"/>
      <c r="MAG79" s="964"/>
      <c r="MAH79" s="964"/>
      <c r="MAI79" s="964"/>
      <c r="MAJ79" s="964"/>
      <c r="MAK79" s="964" t="s">
        <v>15944</v>
      </c>
      <c r="MAL79" s="964"/>
      <c r="MAM79" s="964"/>
      <c r="MAN79" s="964"/>
      <c r="MAO79" s="964"/>
      <c r="MAP79" s="964"/>
      <c r="MAQ79" s="964"/>
      <c r="MAR79" s="964"/>
      <c r="MAS79" s="964" t="s">
        <v>15944</v>
      </c>
      <c r="MAT79" s="964"/>
      <c r="MAU79" s="964"/>
      <c r="MAV79" s="964"/>
      <c r="MAW79" s="964"/>
      <c r="MAX79" s="964"/>
      <c r="MAY79" s="964"/>
      <c r="MAZ79" s="964"/>
      <c r="MBA79" s="964" t="s">
        <v>15944</v>
      </c>
      <c r="MBB79" s="964"/>
      <c r="MBC79" s="964"/>
      <c r="MBD79" s="964"/>
      <c r="MBE79" s="964"/>
      <c r="MBF79" s="964"/>
      <c r="MBG79" s="964"/>
      <c r="MBH79" s="964"/>
      <c r="MBI79" s="964" t="s">
        <v>15944</v>
      </c>
      <c r="MBJ79" s="964"/>
      <c r="MBK79" s="964"/>
      <c r="MBL79" s="964"/>
      <c r="MBM79" s="964"/>
      <c r="MBN79" s="964"/>
      <c r="MBO79" s="964"/>
      <c r="MBP79" s="964"/>
      <c r="MBQ79" s="964" t="s">
        <v>15944</v>
      </c>
      <c r="MBR79" s="964"/>
      <c r="MBS79" s="964"/>
      <c r="MBT79" s="964"/>
      <c r="MBU79" s="964"/>
      <c r="MBV79" s="964"/>
      <c r="MBW79" s="964"/>
      <c r="MBX79" s="964"/>
      <c r="MBY79" s="964" t="s">
        <v>15944</v>
      </c>
      <c r="MBZ79" s="964"/>
      <c r="MCA79" s="964"/>
      <c r="MCB79" s="964"/>
      <c r="MCC79" s="964"/>
      <c r="MCD79" s="964"/>
      <c r="MCE79" s="964"/>
      <c r="MCF79" s="964"/>
      <c r="MCG79" s="964" t="s">
        <v>15944</v>
      </c>
      <c r="MCH79" s="964"/>
      <c r="MCI79" s="964"/>
      <c r="MCJ79" s="964"/>
      <c r="MCK79" s="964"/>
      <c r="MCL79" s="964"/>
      <c r="MCM79" s="964"/>
      <c r="MCN79" s="964"/>
      <c r="MCO79" s="964" t="s">
        <v>15944</v>
      </c>
      <c r="MCP79" s="964"/>
      <c r="MCQ79" s="964"/>
      <c r="MCR79" s="964"/>
      <c r="MCS79" s="964"/>
      <c r="MCT79" s="964"/>
      <c r="MCU79" s="964"/>
      <c r="MCV79" s="964"/>
      <c r="MCW79" s="964" t="s">
        <v>15944</v>
      </c>
      <c r="MCX79" s="964"/>
      <c r="MCY79" s="964"/>
      <c r="MCZ79" s="964"/>
      <c r="MDA79" s="964"/>
      <c r="MDB79" s="964"/>
      <c r="MDC79" s="964"/>
      <c r="MDD79" s="964"/>
      <c r="MDE79" s="964" t="s">
        <v>15944</v>
      </c>
      <c r="MDF79" s="964"/>
      <c r="MDG79" s="964"/>
      <c r="MDH79" s="964"/>
      <c r="MDI79" s="964"/>
      <c r="MDJ79" s="964"/>
      <c r="MDK79" s="964"/>
      <c r="MDL79" s="964"/>
      <c r="MDM79" s="964" t="s">
        <v>15944</v>
      </c>
      <c r="MDN79" s="964"/>
      <c r="MDO79" s="964"/>
      <c r="MDP79" s="964"/>
      <c r="MDQ79" s="964"/>
      <c r="MDR79" s="964"/>
      <c r="MDS79" s="964"/>
      <c r="MDT79" s="964"/>
      <c r="MDU79" s="964" t="s">
        <v>15944</v>
      </c>
      <c r="MDV79" s="964"/>
      <c r="MDW79" s="964"/>
      <c r="MDX79" s="964"/>
      <c r="MDY79" s="964"/>
      <c r="MDZ79" s="964"/>
      <c r="MEA79" s="964"/>
      <c r="MEB79" s="964"/>
      <c r="MEC79" s="964" t="s">
        <v>15944</v>
      </c>
      <c r="MED79" s="964"/>
      <c r="MEE79" s="964"/>
      <c r="MEF79" s="964"/>
      <c r="MEG79" s="964"/>
      <c r="MEH79" s="964"/>
      <c r="MEI79" s="964"/>
      <c r="MEJ79" s="964"/>
      <c r="MEK79" s="964" t="s">
        <v>15944</v>
      </c>
      <c r="MEL79" s="964"/>
      <c r="MEM79" s="964"/>
      <c r="MEN79" s="964"/>
      <c r="MEO79" s="964"/>
      <c r="MEP79" s="964"/>
      <c r="MEQ79" s="964"/>
      <c r="MER79" s="964"/>
      <c r="MES79" s="964" t="s">
        <v>15944</v>
      </c>
      <c r="MET79" s="964"/>
      <c r="MEU79" s="964"/>
      <c r="MEV79" s="964"/>
      <c r="MEW79" s="964"/>
      <c r="MEX79" s="964"/>
      <c r="MEY79" s="964"/>
      <c r="MEZ79" s="964"/>
      <c r="MFA79" s="964" t="s">
        <v>15944</v>
      </c>
      <c r="MFB79" s="964"/>
      <c r="MFC79" s="964"/>
      <c r="MFD79" s="964"/>
      <c r="MFE79" s="964"/>
      <c r="MFF79" s="964"/>
      <c r="MFG79" s="964"/>
      <c r="MFH79" s="964"/>
      <c r="MFI79" s="964" t="s">
        <v>15944</v>
      </c>
      <c r="MFJ79" s="964"/>
      <c r="MFK79" s="964"/>
      <c r="MFL79" s="964"/>
      <c r="MFM79" s="964"/>
      <c r="MFN79" s="964"/>
      <c r="MFO79" s="964"/>
      <c r="MFP79" s="964"/>
      <c r="MFQ79" s="964" t="s">
        <v>15944</v>
      </c>
      <c r="MFR79" s="964"/>
      <c r="MFS79" s="964"/>
      <c r="MFT79" s="964"/>
      <c r="MFU79" s="964"/>
      <c r="MFV79" s="964"/>
      <c r="MFW79" s="964"/>
      <c r="MFX79" s="964"/>
      <c r="MFY79" s="964" t="s">
        <v>15944</v>
      </c>
      <c r="MFZ79" s="964"/>
      <c r="MGA79" s="964"/>
      <c r="MGB79" s="964"/>
      <c r="MGC79" s="964"/>
      <c r="MGD79" s="964"/>
      <c r="MGE79" s="964"/>
      <c r="MGF79" s="964"/>
      <c r="MGG79" s="964" t="s">
        <v>15944</v>
      </c>
      <c r="MGH79" s="964"/>
      <c r="MGI79" s="964"/>
      <c r="MGJ79" s="964"/>
      <c r="MGK79" s="964"/>
      <c r="MGL79" s="964"/>
      <c r="MGM79" s="964"/>
      <c r="MGN79" s="964"/>
      <c r="MGO79" s="964" t="s">
        <v>15944</v>
      </c>
      <c r="MGP79" s="964"/>
      <c r="MGQ79" s="964"/>
      <c r="MGR79" s="964"/>
      <c r="MGS79" s="964"/>
      <c r="MGT79" s="964"/>
      <c r="MGU79" s="964"/>
      <c r="MGV79" s="964"/>
      <c r="MGW79" s="964" t="s">
        <v>15944</v>
      </c>
      <c r="MGX79" s="964"/>
      <c r="MGY79" s="964"/>
      <c r="MGZ79" s="964"/>
      <c r="MHA79" s="964"/>
      <c r="MHB79" s="964"/>
      <c r="MHC79" s="964"/>
      <c r="MHD79" s="964"/>
      <c r="MHE79" s="964" t="s">
        <v>15944</v>
      </c>
      <c r="MHF79" s="964"/>
      <c r="MHG79" s="964"/>
      <c r="MHH79" s="964"/>
      <c r="MHI79" s="964"/>
      <c r="MHJ79" s="964"/>
      <c r="MHK79" s="964"/>
      <c r="MHL79" s="964"/>
      <c r="MHM79" s="964" t="s">
        <v>15944</v>
      </c>
      <c r="MHN79" s="964"/>
      <c r="MHO79" s="964"/>
      <c r="MHP79" s="964"/>
      <c r="MHQ79" s="964"/>
      <c r="MHR79" s="964"/>
      <c r="MHS79" s="964"/>
      <c r="MHT79" s="964"/>
      <c r="MHU79" s="964" t="s">
        <v>15944</v>
      </c>
      <c r="MHV79" s="964"/>
      <c r="MHW79" s="964"/>
      <c r="MHX79" s="964"/>
      <c r="MHY79" s="964"/>
      <c r="MHZ79" s="964"/>
      <c r="MIA79" s="964"/>
      <c r="MIB79" s="964"/>
      <c r="MIC79" s="964" t="s">
        <v>15944</v>
      </c>
      <c r="MID79" s="964"/>
      <c r="MIE79" s="964"/>
      <c r="MIF79" s="964"/>
      <c r="MIG79" s="964"/>
      <c r="MIH79" s="964"/>
      <c r="MII79" s="964"/>
      <c r="MIJ79" s="964"/>
      <c r="MIK79" s="964" t="s">
        <v>15944</v>
      </c>
      <c r="MIL79" s="964"/>
      <c r="MIM79" s="964"/>
      <c r="MIN79" s="964"/>
      <c r="MIO79" s="964"/>
      <c r="MIP79" s="964"/>
      <c r="MIQ79" s="964"/>
      <c r="MIR79" s="964"/>
      <c r="MIS79" s="964" t="s">
        <v>15944</v>
      </c>
      <c r="MIT79" s="964"/>
      <c r="MIU79" s="964"/>
      <c r="MIV79" s="964"/>
      <c r="MIW79" s="964"/>
      <c r="MIX79" s="964"/>
      <c r="MIY79" s="964"/>
      <c r="MIZ79" s="964"/>
      <c r="MJA79" s="964" t="s">
        <v>15944</v>
      </c>
      <c r="MJB79" s="964"/>
      <c r="MJC79" s="964"/>
      <c r="MJD79" s="964"/>
      <c r="MJE79" s="964"/>
      <c r="MJF79" s="964"/>
      <c r="MJG79" s="964"/>
      <c r="MJH79" s="964"/>
      <c r="MJI79" s="964" t="s">
        <v>15944</v>
      </c>
      <c r="MJJ79" s="964"/>
      <c r="MJK79" s="964"/>
      <c r="MJL79" s="964"/>
      <c r="MJM79" s="964"/>
      <c r="MJN79" s="964"/>
      <c r="MJO79" s="964"/>
      <c r="MJP79" s="964"/>
      <c r="MJQ79" s="964" t="s">
        <v>15944</v>
      </c>
      <c r="MJR79" s="964"/>
      <c r="MJS79" s="964"/>
      <c r="MJT79" s="964"/>
      <c r="MJU79" s="964"/>
      <c r="MJV79" s="964"/>
      <c r="MJW79" s="964"/>
      <c r="MJX79" s="964"/>
      <c r="MJY79" s="964" t="s">
        <v>15944</v>
      </c>
      <c r="MJZ79" s="964"/>
      <c r="MKA79" s="964"/>
      <c r="MKB79" s="964"/>
      <c r="MKC79" s="964"/>
      <c r="MKD79" s="964"/>
      <c r="MKE79" s="964"/>
      <c r="MKF79" s="964"/>
      <c r="MKG79" s="964" t="s">
        <v>15944</v>
      </c>
      <c r="MKH79" s="964"/>
      <c r="MKI79" s="964"/>
      <c r="MKJ79" s="964"/>
      <c r="MKK79" s="964"/>
      <c r="MKL79" s="964"/>
      <c r="MKM79" s="964"/>
      <c r="MKN79" s="964"/>
      <c r="MKO79" s="964" t="s">
        <v>15944</v>
      </c>
      <c r="MKP79" s="964"/>
      <c r="MKQ79" s="964"/>
      <c r="MKR79" s="964"/>
      <c r="MKS79" s="964"/>
      <c r="MKT79" s="964"/>
      <c r="MKU79" s="964"/>
      <c r="MKV79" s="964"/>
      <c r="MKW79" s="964" t="s">
        <v>15944</v>
      </c>
      <c r="MKX79" s="964"/>
      <c r="MKY79" s="964"/>
      <c r="MKZ79" s="964"/>
      <c r="MLA79" s="964"/>
      <c r="MLB79" s="964"/>
      <c r="MLC79" s="964"/>
      <c r="MLD79" s="964"/>
      <c r="MLE79" s="964" t="s">
        <v>15944</v>
      </c>
      <c r="MLF79" s="964"/>
      <c r="MLG79" s="964"/>
      <c r="MLH79" s="964"/>
      <c r="MLI79" s="964"/>
      <c r="MLJ79" s="964"/>
      <c r="MLK79" s="964"/>
      <c r="MLL79" s="964"/>
      <c r="MLM79" s="964" t="s">
        <v>15944</v>
      </c>
      <c r="MLN79" s="964"/>
      <c r="MLO79" s="964"/>
      <c r="MLP79" s="964"/>
      <c r="MLQ79" s="964"/>
      <c r="MLR79" s="964"/>
      <c r="MLS79" s="964"/>
      <c r="MLT79" s="964"/>
      <c r="MLU79" s="964" t="s">
        <v>15944</v>
      </c>
      <c r="MLV79" s="964"/>
      <c r="MLW79" s="964"/>
      <c r="MLX79" s="964"/>
      <c r="MLY79" s="964"/>
      <c r="MLZ79" s="964"/>
      <c r="MMA79" s="964"/>
      <c r="MMB79" s="964"/>
      <c r="MMC79" s="964" t="s">
        <v>15944</v>
      </c>
      <c r="MMD79" s="964"/>
      <c r="MME79" s="964"/>
      <c r="MMF79" s="964"/>
      <c r="MMG79" s="964"/>
      <c r="MMH79" s="964"/>
      <c r="MMI79" s="964"/>
      <c r="MMJ79" s="964"/>
      <c r="MMK79" s="964" t="s">
        <v>15944</v>
      </c>
      <c r="MML79" s="964"/>
      <c r="MMM79" s="964"/>
      <c r="MMN79" s="964"/>
      <c r="MMO79" s="964"/>
      <c r="MMP79" s="964"/>
      <c r="MMQ79" s="964"/>
      <c r="MMR79" s="964"/>
      <c r="MMS79" s="964" t="s">
        <v>15944</v>
      </c>
      <c r="MMT79" s="964"/>
      <c r="MMU79" s="964"/>
      <c r="MMV79" s="964"/>
      <c r="MMW79" s="964"/>
      <c r="MMX79" s="964"/>
      <c r="MMY79" s="964"/>
      <c r="MMZ79" s="964"/>
      <c r="MNA79" s="964" t="s">
        <v>15944</v>
      </c>
      <c r="MNB79" s="964"/>
      <c r="MNC79" s="964"/>
      <c r="MND79" s="964"/>
      <c r="MNE79" s="964"/>
      <c r="MNF79" s="964"/>
      <c r="MNG79" s="964"/>
      <c r="MNH79" s="964"/>
      <c r="MNI79" s="964" t="s">
        <v>15944</v>
      </c>
      <c r="MNJ79" s="964"/>
      <c r="MNK79" s="964"/>
      <c r="MNL79" s="964"/>
      <c r="MNM79" s="964"/>
      <c r="MNN79" s="964"/>
      <c r="MNO79" s="964"/>
      <c r="MNP79" s="964"/>
      <c r="MNQ79" s="964" t="s">
        <v>15944</v>
      </c>
      <c r="MNR79" s="964"/>
      <c r="MNS79" s="964"/>
      <c r="MNT79" s="964"/>
      <c r="MNU79" s="964"/>
      <c r="MNV79" s="964"/>
      <c r="MNW79" s="964"/>
      <c r="MNX79" s="964"/>
      <c r="MNY79" s="964" t="s">
        <v>15944</v>
      </c>
      <c r="MNZ79" s="964"/>
      <c r="MOA79" s="964"/>
      <c r="MOB79" s="964"/>
      <c r="MOC79" s="964"/>
      <c r="MOD79" s="964"/>
      <c r="MOE79" s="964"/>
      <c r="MOF79" s="964"/>
      <c r="MOG79" s="964" t="s">
        <v>15944</v>
      </c>
      <c r="MOH79" s="964"/>
      <c r="MOI79" s="964"/>
      <c r="MOJ79" s="964"/>
      <c r="MOK79" s="964"/>
      <c r="MOL79" s="964"/>
      <c r="MOM79" s="964"/>
      <c r="MON79" s="964"/>
      <c r="MOO79" s="964" t="s">
        <v>15944</v>
      </c>
      <c r="MOP79" s="964"/>
      <c r="MOQ79" s="964"/>
      <c r="MOR79" s="964"/>
      <c r="MOS79" s="964"/>
      <c r="MOT79" s="964"/>
      <c r="MOU79" s="964"/>
      <c r="MOV79" s="964"/>
      <c r="MOW79" s="964" t="s">
        <v>15944</v>
      </c>
      <c r="MOX79" s="964"/>
      <c r="MOY79" s="964"/>
      <c r="MOZ79" s="964"/>
      <c r="MPA79" s="964"/>
      <c r="MPB79" s="964"/>
      <c r="MPC79" s="964"/>
      <c r="MPD79" s="964"/>
      <c r="MPE79" s="964" t="s">
        <v>15944</v>
      </c>
      <c r="MPF79" s="964"/>
      <c r="MPG79" s="964"/>
      <c r="MPH79" s="964"/>
      <c r="MPI79" s="964"/>
      <c r="MPJ79" s="964"/>
      <c r="MPK79" s="964"/>
      <c r="MPL79" s="964"/>
      <c r="MPM79" s="964" t="s">
        <v>15944</v>
      </c>
      <c r="MPN79" s="964"/>
      <c r="MPO79" s="964"/>
      <c r="MPP79" s="964"/>
      <c r="MPQ79" s="964"/>
      <c r="MPR79" s="964"/>
      <c r="MPS79" s="964"/>
      <c r="MPT79" s="964"/>
      <c r="MPU79" s="964" t="s">
        <v>15944</v>
      </c>
      <c r="MPV79" s="964"/>
      <c r="MPW79" s="964"/>
      <c r="MPX79" s="964"/>
      <c r="MPY79" s="964"/>
      <c r="MPZ79" s="964"/>
      <c r="MQA79" s="964"/>
      <c r="MQB79" s="964"/>
      <c r="MQC79" s="964" t="s">
        <v>15944</v>
      </c>
      <c r="MQD79" s="964"/>
      <c r="MQE79" s="964"/>
      <c r="MQF79" s="964"/>
      <c r="MQG79" s="964"/>
      <c r="MQH79" s="964"/>
      <c r="MQI79" s="964"/>
      <c r="MQJ79" s="964"/>
      <c r="MQK79" s="964" t="s">
        <v>15944</v>
      </c>
      <c r="MQL79" s="964"/>
      <c r="MQM79" s="964"/>
      <c r="MQN79" s="964"/>
      <c r="MQO79" s="964"/>
      <c r="MQP79" s="964"/>
      <c r="MQQ79" s="964"/>
      <c r="MQR79" s="964"/>
      <c r="MQS79" s="964" t="s">
        <v>15944</v>
      </c>
      <c r="MQT79" s="964"/>
      <c r="MQU79" s="964"/>
      <c r="MQV79" s="964"/>
      <c r="MQW79" s="964"/>
      <c r="MQX79" s="964"/>
      <c r="MQY79" s="964"/>
      <c r="MQZ79" s="964"/>
      <c r="MRA79" s="964" t="s">
        <v>15944</v>
      </c>
      <c r="MRB79" s="964"/>
      <c r="MRC79" s="964"/>
      <c r="MRD79" s="964"/>
      <c r="MRE79" s="964"/>
      <c r="MRF79" s="964"/>
      <c r="MRG79" s="964"/>
      <c r="MRH79" s="964"/>
      <c r="MRI79" s="964" t="s">
        <v>15944</v>
      </c>
      <c r="MRJ79" s="964"/>
      <c r="MRK79" s="964"/>
      <c r="MRL79" s="964"/>
      <c r="MRM79" s="964"/>
      <c r="MRN79" s="964"/>
      <c r="MRO79" s="964"/>
      <c r="MRP79" s="964"/>
      <c r="MRQ79" s="964" t="s">
        <v>15944</v>
      </c>
      <c r="MRR79" s="964"/>
      <c r="MRS79" s="964"/>
      <c r="MRT79" s="964"/>
      <c r="MRU79" s="964"/>
      <c r="MRV79" s="964"/>
      <c r="MRW79" s="964"/>
      <c r="MRX79" s="964"/>
      <c r="MRY79" s="964" t="s">
        <v>15944</v>
      </c>
      <c r="MRZ79" s="964"/>
      <c r="MSA79" s="964"/>
      <c r="MSB79" s="964"/>
      <c r="MSC79" s="964"/>
      <c r="MSD79" s="964"/>
      <c r="MSE79" s="964"/>
      <c r="MSF79" s="964"/>
      <c r="MSG79" s="964" t="s">
        <v>15944</v>
      </c>
      <c r="MSH79" s="964"/>
      <c r="MSI79" s="964"/>
      <c r="MSJ79" s="964"/>
      <c r="MSK79" s="964"/>
      <c r="MSL79" s="964"/>
      <c r="MSM79" s="964"/>
      <c r="MSN79" s="964"/>
      <c r="MSO79" s="964" t="s">
        <v>15944</v>
      </c>
      <c r="MSP79" s="964"/>
      <c r="MSQ79" s="964"/>
      <c r="MSR79" s="964"/>
      <c r="MSS79" s="964"/>
      <c r="MST79" s="964"/>
      <c r="MSU79" s="964"/>
      <c r="MSV79" s="964"/>
      <c r="MSW79" s="964" t="s">
        <v>15944</v>
      </c>
      <c r="MSX79" s="964"/>
      <c r="MSY79" s="964"/>
      <c r="MSZ79" s="964"/>
      <c r="MTA79" s="964"/>
      <c r="MTB79" s="964"/>
      <c r="MTC79" s="964"/>
      <c r="MTD79" s="964"/>
      <c r="MTE79" s="964" t="s">
        <v>15944</v>
      </c>
      <c r="MTF79" s="964"/>
      <c r="MTG79" s="964"/>
      <c r="MTH79" s="964"/>
      <c r="MTI79" s="964"/>
      <c r="MTJ79" s="964"/>
      <c r="MTK79" s="964"/>
      <c r="MTL79" s="964"/>
      <c r="MTM79" s="964" t="s">
        <v>15944</v>
      </c>
      <c r="MTN79" s="964"/>
      <c r="MTO79" s="964"/>
      <c r="MTP79" s="964"/>
      <c r="MTQ79" s="964"/>
      <c r="MTR79" s="964"/>
      <c r="MTS79" s="964"/>
      <c r="MTT79" s="964"/>
      <c r="MTU79" s="964" t="s">
        <v>15944</v>
      </c>
      <c r="MTV79" s="964"/>
      <c r="MTW79" s="964"/>
      <c r="MTX79" s="964"/>
      <c r="MTY79" s="964"/>
      <c r="MTZ79" s="964"/>
      <c r="MUA79" s="964"/>
      <c r="MUB79" s="964"/>
      <c r="MUC79" s="964" t="s">
        <v>15944</v>
      </c>
      <c r="MUD79" s="964"/>
      <c r="MUE79" s="964"/>
      <c r="MUF79" s="964"/>
      <c r="MUG79" s="964"/>
      <c r="MUH79" s="964"/>
      <c r="MUI79" s="964"/>
      <c r="MUJ79" s="964"/>
      <c r="MUK79" s="964" t="s">
        <v>15944</v>
      </c>
      <c r="MUL79" s="964"/>
      <c r="MUM79" s="964"/>
      <c r="MUN79" s="964"/>
      <c r="MUO79" s="964"/>
      <c r="MUP79" s="964"/>
      <c r="MUQ79" s="964"/>
      <c r="MUR79" s="964"/>
      <c r="MUS79" s="964" t="s">
        <v>15944</v>
      </c>
      <c r="MUT79" s="964"/>
      <c r="MUU79" s="964"/>
      <c r="MUV79" s="964"/>
      <c r="MUW79" s="964"/>
      <c r="MUX79" s="964"/>
      <c r="MUY79" s="964"/>
      <c r="MUZ79" s="964"/>
      <c r="MVA79" s="964" t="s">
        <v>15944</v>
      </c>
      <c r="MVB79" s="964"/>
      <c r="MVC79" s="964"/>
      <c r="MVD79" s="964"/>
      <c r="MVE79" s="964"/>
      <c r="MVF79" s="964"/>
      <c r="MVG79" s="964"/>
      <c r="MVH79" s="964"/>
      <c r="MVI79" s="964" t="s">
        <v>15944</v>
      </c>
      <c r="MVJ79" s="964"/>
      <c r="MVK79" s="964"/>
      <c r="MVL79" s="964"/>
      <c r="MVM79" s="964"/>
      <c r="MVN79" s="964"/>
      <c r="MVO79" s="964"/>
      <c r="MVP79" s="964"/>
      <c r="MVQ79" s="964" t="s">
        <v>15944</v>
      </c>
      <c r="MVR79" s="964"/>
      <c r="MVS79" s="964"/>
      <c r="MVT79" s="964"/>
      <c r="MVU79" s="964"/>
      <c r="MVV79" s="964"/>
      <c r="MVW79" s="964"/>
      <c r="MVX79" s="964"/>
      <c r="MVY79" s="964" t="s">
        <v>15944</v>
      </c>
      <c r="MVZ79" s="964"/>
      <c r="MWA79" s="964"/>
      <c r="MWB79" s="964"/>
      <c r="MWC79" s="964"/>
      <c r="MWD79" s="964"/>
      <c r="MWE79" s="964"/>
      <c r="MWF79" s="964"/>
      <c r="MWG79" s="964" t="s">
        <v>15944</v>
      </c>
      <c r="MWH79" s="964"/>
      <c r="MWI79" s="964"/>
      <c r="MWJ79" s="964"/>
      <c r="MWK79" s="964"/>
      <c r="MWL79" s="964"/>
      <c r="MWM79" s="964"/>
      <c r="MWN79" s="964"/>
      <c r="MWO79" s="964" t="s">
        <v>15944</v>
      </c>
      <c r="MWP79" s="964"/>
      <c r="MWQ79" s="964"/>
      <c r="MWR79" s="964"/>
      <c r="MWS79" s="964"/>
      <c r="MWT79" s="964"/>
      <c r="MWU79" s="964"/>
      <c r="MWV79" s="964"/>
      <c r="MWW79" s="964" t="s">
        <v>15944</v>
      </c>
      <c r="MWX79" s="964"/>
      <c r="MWY79" s="964"/>
      <c r="MWZ79" s="964"/>
      <c r="MXA79" s="964"/>
      <c r="MXB79" s="964"/>
      <c r="MXC79" s="964"/>
      <c r="MXD79" s="964"/>
      <c r="MXE79" s="964" t="s">
        <v>15944</v>
      </c>
      <c r="MXF79" s="964"/>
      <c r="MXG79" s="964"/>
      <c r="MXH79" s="964"/>
      <c r="MXI79" s="964"/>
      <c r="MXJ79" s="964"/>
      <c r="MXK79" s="964"/>
      <c r="MXL79" s="964"/>
      <c r="MXM79" s="964" t="s">
        <v>15944</v>
      </c>
      <c r="MXN79" s="964"/>
      <c r="MXO79" s="964"/>
      <c r="MXP79" s="964"/>
      <c r="MXQ79" s="964"/>
      <c r="MXR79" s="964"/>
      <c r="MXS79" s="964"/>
      <c r="MXT79" s="964"/>
      <c r="MXU79" s="964" t="s">
        <v>15944</v>
      </c>
      <c r="MXV79" s="964"/>
      <c r="MXW79" s="964"/>
      <c r="MXX79" s="964"/>
      <c r="MXY79" s="964"/>
      <c r="MXZ79" s="964"/>
      <c r="MYA79" s="964"/>
      <c r="MYB79" s="964"/>
      <c r="MYC79" s="964" t="s">
        <v>15944</v>
      </c>
      <c r="MYD79" s="964"/>
      <c r="MYE79" s="964"/>
      <c r="MYF79" s="964"/>
      <c r="MYG79" s="964"/>
      <c r="MYH79" s="964"/>
      <c r="MYI79" s="964"/>
      <c r="MYJ79" s="964"/>
      <c r="MYK79" s="964" t="s">
        <v>15944</v>
      </c>
      <c r="MYL79" s="964"/>
      <c r="MYM79" s="964"/>
      <c r="MYN79" s="964"/>
      <c r="MYO79" s="964"/>
      <c r="MYP79" s="964"/>
      <c r="MYQ79" s="964"/>
      <c r="MYR79" s="964"/>
      <c r="MYS79" s="964" t="s">
        <v>15944</v>
      </c>
      <c r="MYT79" s="964"/>
      <c r="MYU79" s="964"/>
      <c r="MYV79" s="964"/>
      <c r="MYW79" s="964"/>
      <c r="MYX79" s="964"/>
      <c r="MYY79" s="964"/>
      <c r="MYZ79" s="964"/>
      <c r="MZA79" s="964" t="s">
        <v>15944</v>
      </c>
      <c r="MZB79" s="964"/>
      <c r="MZC79" s="964"/>
      <c r="MZD79" s="964"/>
      <c r="MZE79" s="964"/>
      <c r="MZF79" s="964"/>
      <c r="MZG79" s="964"/>
      <c r="MZH79" s="964"/>
      <c r="MZI79" s="964" t="s">
        <v>15944</v>
      </c>
      <c r="MZJ79" s="964"/>
      <c r="MZK79" s="964"/>
      <c r="MZL79" s="964"/>
      <c r="MZM79" s="964"/>
      <c r="MZN79" s="964"/>
      <c r="MZO79" s="964"/>
      <c r="MZP79" s="964"/>
      <c r="MZQ79" s="964" t="s">
        <v>15944</v>
      </c>
      <c r="MZR79" s="964"/>
      <c r="MZS79" s="964"/>
      <c r="MZT79" s="964"/>
      <c r="MZU79" s="964"/>
      <c r="MZV79" s="964"/>
      <c r="MZW79" s="964"/>
      <c r="MZX79" s="964"/>
      <c r="MZY79" s="964" t="s">
        <v>15944</v>
      </c>
      <c r="MZZ79" s="964"/>
      <c r="NAA79" s="964"/>
      <c r="NAB79" s="964"/>
      <c r="NAC79" s="964"/>
      <c r="NAD79" s="964"/>
      <c r="NAE79" s="964"/>
      <c r="NAF79" s="964"/>
      <c r="NAG79" s="964" t="s">
        <v>15944</v>
      </c>
      <c r="NAH79" s="964"/>
      <c r="NAI79" s="964"/>
      <c r="NAJ79" s="964"/>
      <c r="NAK79" s="964"/>
      <c r="NAL79" s="964"/>
      <c r="NAM79" s="964"/>
      <c r="NAN79" s="964"/>
      <c r="NAO79" s="964" t="s">
        <v>15944</v>
      </c>
      <c r="NAP79" s="964"/>
      <c r="NAQ79" s="964"/>
      <c r="NAR79" s="964"/>
      <c r="NAS79" s="964"/>
      <c r="NAT79" s="964"/>
      <c r="NAU79" s="964"/>
      <c r="NAV79" s="964"/>
      <c r="NAW79" s="964" t="s">
        <v>15944</v>
      </c>
      <c r="NAX79" s="964"/>
      <c r="NAY79" s="964"/>
      <c r="NAZ79" s="964"/>
      <c r="NBA79" s="964"/>
      <c r="NBB79" s="964"/>
      <c r="NBC79" s="964"/>
      <c r="NBD79" s="964"/>
      <c r="NBE79" s="964" t="s">
        <v>15944</v>
      </c>
      <c r="NBF79" s="964"/>
      <c r="NBG79" s="964"/>
      <c r="NBH79" s="964"/>
      <c r="NBI79" s="964"/>
      <c r="NBJ79" s="964"/>
      <c r="NBK79" s="964"/>
      <c r="NBL79" s="964"/>
      <c r="NBM79" s="964" t="s">
        <v>15944</v>
      </c>
      <c r="NBN79" s="964"/>
      <c r="NBO79" s="964"/>
      <c r="NBP79" s="964"/>
      <c r="NBQ79" s="964"/>
      <c r="NBR79" s="964"/>
      <c r="NBS79" s="964"/>
      <c r="NBT79" s="964"/>
      <c r="NBU79" s="964" t="s">
        <v>15944</v>
      </c>
      <c r="NBV79" s="964"/>
      <c r="NBW79" s="964"/>
      <c r="NBX79" s="964"/>
      <c r="NBY79" s="964"/>
      <c r="NBZ79" s="964"/>
      <c r="NCA79" s="964"/>
      <c r="NCB79" s="964"/>
      <c r="NCC79" s="964" t="s">
        <v>15944</v>
      </c>
      <c r="NCD79" s="964"/>
      <c r="NCE79" s="964"/>
      <c r="NCF79" s="964"/>
      <c r="NCG79" s="964"/>
      <c r="NCH79" s="964"/>
      <c r="NCI79" s="964"/>
      <c r="NCJ79" s="964"/>
      <c r="NCK79" s="964" t="s">
        <v>15944</v>
      </c>
      <c r="NCL79" s="964"/>
      <c r="NCM79" s="964"/>
      <c r="NCN79" s="964"/>
      <c r="NCO79" s="964"/>
      <c r="NCP79" s="964"/>
      <c r="NCQ79" s="964"/>
      <c r="NCR79" s="964"/>
      <c r="NCS79" s="964" t="s">
        <v>15944</v>
      </c>
      <c r="NCT79" s="964"/>
      <c r="NCU79" s="964"/>
      <c r="NCV79" s="964"/>
      <c r="NCW79" s="964"/>
      <c r="NCX79" s="964"/>
      <c r="NCY79" s="964"/>
      <c r="NCZ79" s="964"/>
      <c r="NDA79" s="964" t="s">
        <v>15944</v>
      </c>
      <c r="NDB79" s="964"/>
      <c r="NDC79" s="964"/>
      <c r="NDD79" s="964"/>
      <c r="NDE79" s="964"/>
      <c r="NDF79" s="964"/>
      <c r="NDG79" s="964"/>
      <c r="NDH79" s="964"/>
      <c r="NDI79" s="964" t="s">
        <v>15944</v>
      </c>
      <c r="NDJ79" s="964"/>
      <c r="NDK79" s="964"/>
      <c r="NDL79" s="964"/>
      <c r="NDM79" s="964"/>
      <c r="NDN79" s="964"/>
      <c r="NDO79" s="964"/>
      <c r="NDP79" s="964"/>
      <c r="NDQ79" s="964" t="s">
        <v>15944</v>
      </c>
      <c r="NDR79" s="964"/>
      <c r="NDS79" s="964"/>
      <c r="NDT79" s="964"/>
      <c r="NDU79" s="964"/>
      <c r="NDV79" s="964"/>
      <c r="NDW79" s="964"/>
      <c r="NDX79" s="964"/>
      <c r="NDY79" s="964" t="s">
        <v>15944</v>
      </c>
      <c r="NDZ79" s="964"/>
      <c r="NEA79" s="964"/>
      <c r="NEB79" s="964"/>
      <c r="NEC79" s="964"/>
      <c r="NED79" s="964"/>
      <c r="NEE79" s="964"/>
      <c r="NEF79" s="964"/>
      <c r="NEG79" s="964" t="s">
        <v>15944</v>
      </c>
      <c r="NEH79" s="964"/>
      <c r="NEI79" s="964"/>
      <c r="NEJ79" s="964"/>
      <c r="NEK79" s="964"/>
      <c r="NEL79" s="964"/>
      <c r="NEM79" s="964"/>
      <c r="NEN79" s="964"/>
      <c r="NEO79" s="964" t="s">
        <v>15944</v>
      </c>
      <c r="NEP79" s="964"/>
      <c r="NEQ79" s="964"/>
      <c r="NER79" s="964"/>
      <c r="NES79" s="964"/>
      <c r="NET79" s="964"/>
      <c r="NEU79" s="964"/>
      <c r="NEV79" s="964"/>
      <c r="NEW79" s="964" t="s">
        <v>15944</v>
      </c>
      <c r="NEX79" s="964"/>
      <c r="NEY79" s="964"/>
      <c r="NEZ79" s="964"/>
      <c r="NFA79" s="964"/>
      <c r="NFB79" s="964"/>
      <c r="NFC79" s="964"/>
      <c r="NFD79" s="964"/>
      <c r="NFE79" s="964" t="s">
        <v>15944</v>
      </c>
      <c r="NFF79" s="964"/>
      <c r="NFG79" s="964"/>
      <c r="NFH79" s="964"/>
      <c r="NFI79" s="964"/>
      <c r="NFJ79" s="964"/>
      <c r="NFK79" s="964"/>
      <c r="NFL79" s="964"/>
      <c r="NFM79" s="964" t="s">
        <v>15944</v>
      </c>
      <c r="NFN79" s="964"/>
      <c r="NFO79" s="964"/>
      <c r="NFP79" s="964"/>
      <c r="NFQ79" s="964"/>
      <c r="NFR79" s="964"/>
      <c r="NFS79" s="964"/>
      <c r="NFT79" s="964"/>
      <c r="NFU79" s="964" t="s">
        <v>15944</v>
      </c>
      <c r="NFV79" s="964"/>
      <c r="NFW79" s="964"/>
      <c r="NFX79" s="964"/>
      <c r="NFY79" s="964"/>
      <c r="NFZ79" s="964"/>
      <c r="NGA79" s="964"/>
      <c r="NGB79" s="964"/>
      <c r="NGC79" s="964" t="s">
        <v>15944</v>
      </c>
      <c r="NGD79" s="964"/>
      <c r="NGE79" s="964"/>
      <c r="NGF79" s="964"/>
      <c r="NGG79" s="964"/>
      <c r="NGH79" s="964"/>
      <c r="NGI79" s="964"/>
      <c r="NGJ79" s="964"/>
      <c r="NGK79" s="964" t="s">
        <v>15944</v>
      </c>
      <c r="NGL79" s="964"/>
      <c r="NGM79" s="964"/>
      <c r="NGN79" s="964"/>
      <c r="NGO79" s="964"/>
      <c r="NGP79" s="964"/>
      <c r="NGQ79" s="964"/>
      <c r="NGR79" s="964"/>
      <c r="NGS79" s="964" t="s">
        <v>15944</v>
      </c>
      <c r="NGT79" s="964"/>
      <c r="NGU79" s="964"/>
      <c r="NGV79" s="964"/>
      <c r="NGW79" s="964"/>
      <c r="NGX79" s="964"/>
      <c r="NGY79" s="964"/>
      <c r="NGZ79" s="964"/>
      <c r="NHA79" s="964" t="s">
        <v>15944</v>
      </c>
      <c r="NHB79" s="964"/>
      <c r="NHC79" s="964"/>
      <c r="NHD79" s="964"/>
      <c r="NHE79" s="964"/>
      <c r="NHF79" s="964"/>
      <c r="NHG79" s="964"/>
      <c r="NHH79" s="964"/>
      <c r="NHI79" s="964" t="s">
        <v>15944</v>
      </c>
      <c r="NHJ79" s="964"/>
      <c r="NHK79" s="964"/>
      <c r="NHL79" s="964"/>
      <c r="NHM79" s="964"/>
      <c r="NHN79" s="964"/>
      <c r="NHO79" s="964"/>
      <c r="NHP79" s="964"/>
      <c r="NHQ79" s="964" t="s">
        <v>15944</v>
      </c>
      <c r="NHR79" s="964"/>
      <c r="NHS79" s="964"/>
      <c r="NHT79" s="964"/>
      <c r="NHU79" s="964"/>
      <c r="NHV79" s="964"/>
      <c r="NHW79" s="964"/>
      <c r="NHX79" s="964"/>
      <c r="NHY79" s="964" t="s">
        <v>15944</v>
      </c>
      <c r="NHZ79" s="964"/>
      <c r="NIA79" s="964"/>
      <c r="NIB79" s="964"/>
      <c r="NIC79" s="964"/>
      <c r="NID79" s="964"/>
      <c r="NIE79" s="964"/>
      <c r="NIF79" s="964"/>
      <c r="NIG79" s="964" t="s">
        <v>15944</v>
      </c>
      <c r="NIH79" s="964"/>
      <c r="NII79" s="964"/>
      <c r="NIJ79" s="964"/>
      <c r="NIK79" s="964"/>
      <c r="NIL79" s="964"/>
      <c r="NIM79" s="964"/>
      <c r="NIN79" s="964"/>
      <c r="NIO79" s="964" t="s">
        <v>15944</v>
      </c>
      <c r="NIP79" s="964"/>
      <c r="NIQ79" s="964"/>
      <c r="NIR79" s="964"/>
      <c r="NIS79" s="964"/>
      <c r="NIT79" s="964"/>
      <c r="NIU79" s="964"/>
      <c r="NIV79" s="964"/>
      <c r="NIW79" s="964" t="s">
        <v>15944</v>
      </c>
      <c r="NIX79" s="964"/>
      <c r="NIY79" s="964"/>
      <c r="NIZ79" s="964"/>
      <c r="NJA79" s="964"/>
      <c r="NJB79" s="964"/>
      <c r="NJC79" s="964"/>
      <c r="NJD79" s="964"/>
      <c r="NJE79" s="964" t="s">
        <v>15944</v>
      </c>
      <c r="NJF79" s="964"/>
      <c r="NJG79" s="964"/>
      <c r="NJH79" s="964"/>
      <c r="NJI79" s="964"/>
      <c r="NJJ79" s="964"/>
      <c r="NJK79" s="964"/>
      <c r="NJL79" s="964"/>
      <c r="NJM79" s="964" t="s">
        <v>15944</v>
      </c>
      <c r="NJN79" s="964"/>
      <c r="NJO79" s="964"/>
      <c r="NJP79" s="964"/>
      <c r="NJQ79" s="964"/>
      <c r="NJR79" s="964"/>
      <c r="NJS79" s="964"/>
      <c r="NJT79" s="964"/>
      <c r="NJU79" s="964" t="s">
        <v>15944</v>
      </c>
      <c r="NJV79" s="964"/>
      <c r="NJW79" s="964"/>
      <c r="NJX79" s="964"/>
      <c r="NJY79" s="964"/>
      <c r="NJZ79" s="964"/>
      <c r="NKA79" s="964"/>
      <c r="NKB79" s="964"/>
      <c r="NKC79" s="964" t="s">
        <v>15944</v>
      </c>
      <c r="NKD79" s="964"/>
      <c r="NKE79" s="964"/>
      <c r="NKF79" s="964"/>
      <c r="NKG79" s="964"/>
      <c r="NKH79" s="964"/>
      <c r="NKI79" s="964"/>
      <c r="NKJ79" s="964"/>
      <c r="NKK79" s="964" t="s">
        <v>15944</v>
      </c>
      <c r="NKL79" s="964"/>
      <c r="NKM79" s="964"/>
      <c r="NKN79" s="964"/>
      <c r="NKO79" s="964"/>
      <c r="NKP79" s="964"/>
      <c r="NKQ79" s="964"/>
      <c r="NKR79" s="964"/>
      <c r="NKS79" s="964" t="s">
        <v>15944</v>
      </c>
      <c r="NKT79" s="964"/>
      <c r="NKU79" s="964"/>
      <c r="NKV79" s="964"/>
      <c r="NKW79" s="964"/>
      <c r="NKX79" s="964"/>
      <c r="NKY79" s="964"/>
      <c r="NKZ79" s="964"/>
      <c r="NLA79" s="964" t="s">
        <v>15944</v>
      </c>
      <c r="NLB79" s="964"/>
      <c r="NLC79" s="964"/>
      <c r="NLD79" s="964"/>
      <c r="NLE79" s="964"/>
      <c r="NLF79" s="964"/>
      <c r="NLG79" s="964"/>
      <c r="NLH79" s="964"/>
      <c r="NLI79" s="964" t="s">
        <v>15944</v>
      </c>
      <c r="NLJ79" s="964"/>
      <c r="NLK79" s="964"/>
      <c r="NLL79" s="964"/>
      <c r="NLM79" s="964"/>
      <c r="NLN79" s="964"/>
      <c r="NLO79" s="964"/>
      <c r="NLP79" s="964"/>
      <c r="NLQ79" s="964" t="s">
        <v>15944</v>
      </c>
      <c r="NLR79" s="964"/>
      <c r="NLS79" s="964"/>
      <c r="NLT79" s="964"/>
      <c r="NLU79" s="964"/>
      <c r="NLV79" s="964"/>
      <c r="NLW79" s="964"/>
      <c r="NLX79" s="964"/>
      <c r="NLY79" s="964" t="s">
        <v>15944</v>
      </c>
      <c r="NLZ79" s="964"/>
      <c r="NMA79" s="964"/>
      <c r="NMB79" s="964"/>
      <c r="NMC79" s="964"/>
      <c r="NMD79" s="964"/>
      <c r="NME79" s="964"/>
      <c r="NMF79" s="964"/>
      <c r="NMG79" s="964" t="s">
        <v>15944</v>
      </c>
      <c r="NMH79" s="964"/>
      <c r="NMI79" s="964"/>
      <c r="NMJ79" s="964"/>
      <c r="NMK79" s="964"/>
      <c r="NML79" s="964"/>
      <c r="NMM79" s="964"/>
      <c r="NMN79" s="964"/>
      <c r="NMO79" s="964" t="s">
        <v>15944</v>
      </c>
      <c r="NMP79" s="964"/>
      <c r="NMQ79" s="964"/>
      <c r="NMR79" s="964"/>
      <c r="NMS79" s="964"/>
      <c r="NMT79" s="964"/>
      <c r="NMU79" s="964"/>
      <c r="NMV79" s="964"/>
      <c r="NMW79" s="964" t="s">
        <v>15944</v>
      </c>
      <c r="NMX79" s="964"/>
      <c r="NMY79" s="964"/>
      <c r="NMZ79" s="964"/>
      <c r="NNA79" s="964"/>
      <c r="NNB79" s="964"/>
      <c r="NNC79" s="964"/>
      <c r="NND79" s="964"/>
      <c r="NNE79" s="964" t="s">
        <v>15944</v>
      </c>
      <c r="NNF79" s="964"/>
      <c r="NNG79" s="964"/>
      <c r="NNH79" s="964"/>
      <c r="NNI79" s="964"/>
      <c r="NNJ79" s="964"/>
      <c r="NNK79" s="964"/>
      <c r="NNL79" s="964"/>
      <c r="NNM79" s="964" t="s">
        <v>15944</v>
      </c>
      <c r="NNN79" s="964"/>
      <c r="NNO79" s="964"/>
      <c r="NNP79" s="964"/>
      <c r="NNQ79" s="964"/>
      <c r="NNR79" s="964"/>
      <c r="NNS79" s="964"/>
      <c r="NNT79" s="964"/>
      <c r="NNU79" s="964" t="s">
        <v>15944</v>
      </c>
      <c r="NNV79" s="964"/>
      <c r="NNW79" s="964"/>
      <c r="NNX79" s="964"/>
      <c r="NNY79" s="964"/>
      <c r="NNZ79" s="964"/>
      <c r="NOA79" s="964"/>
      <c r="NOB79" s="964"/>
      <c r="NOC79" s="964" t="s">
        <v>15944</v>
      </c>
      <c r="NOD79" s="964"/>
      <c r="NOE79" s="964"/>
      <c r="NOF79" s="964"/>
      <c r="NOG79" s="964"/>
      <c r="NOH79" s="964"/>
      <c r="NOI79" s="964"/>
      <c r="NOJ79" s="964"/>
      <c r="NOK79" s="964" t="s">
        <v>15944</v>
      </c>
      <c r="NOL79" s="964"/>
      <c r="NOM79" s="964"/>
      <c r="NON79" s="964"/>
      <c r="NOO79" s="964"/>
      <c r="NOP79" s="964"/>
      <c r="NOQ79" s="964"/>
      <c r="NOR79" s="964"/>
      <c r="NOS79" s="964" t="s">
        <v>15944</v>
      </c>
      <c r="NOT79" s="964"/>
      <c r="NOU79" s="964"/>
      <c r="NOV79" s="964"/>
      <c r="NOW79" s="964"/>
      <c r="NOX79" s="964"/>
      <c r="NOY79" s="964"/>
      <c r="NOZ79" s="964"/>
      <c r="NPA79" s="964" t="s">
        <v>15944</v>
      </c>
      <c r="NPB79" s="964"/>
      <c r="NPC79" s="964"/>
      <c r="NPD79" s="964"/>
      <c r="NPE79" s="964"/>
      <c r="NPF79" s="964"/>
      <c r="NPG79" s="964"/>
      <c r="NPH79" s="964"/>
      <c r="NPI79" s="964" t="s">
        <v>15944</v>
      </c>
      <c r="NPJ79" s="964"/>
      <c r="NPK79" s="964"/>
      <c r="NPL79" s="964"/>
      <c r="NPM79" s="964"/>
      <c r="NPN79" s="964"/>
      <c r="NPO79" s="964"/>
      <c r="NPP79" s="964"/>
      <c r="NPQ79" s="964" t="s">
        <v>15944</v>
      </c>
      <c r="NPR79" s="964"/>
      <c r="NPS79" s="964"/>
      <c r="NPT79" s="964"/>
      <c r="NPU79" s="964"/>
      <c r="NPV79" s="964"/>
      <c r="NPW79" s="964"/>
      <c r="NPX79" s="964"/>
      <c r="NPY79" s="964" t="s">
        <v>15944</v>
      </c>
      <c r="NPZ79" s="964"/>
      <c r="NQA79" s="964"/>
      <c r="NQB79" s="964"/>
      <c r="NQC79" s="964"/>
      <c r="NQD79" s="964"/>
      <c r="NQE79" s="964"/>
      <c r="NQF79" s="964"/>
      <c r="NQG79" s="964" t="s">
        <v>15944</v>
      </c>
      <c r="NQH79" s="964"/>
      <c r="NQI79" s="964"/>
      <c r="NQJ79" s="964"/>
      <c r="NQK79" s="964"/>
      <c r="NQL79" s="964"/>
      <c r="NQM79" s="964"/>
      <c r="NQN79" s="964"/>
      <c r="NQO79" s="964" t="s">
        <v>15944</v>
      </c>
      <c r="NQP79" s="964"/>
      <c r="NQQ79" s="964"/>
      <c r="NQR79" s="964"/>
      <c r="NQS79" s="964"/>
      <c r="NQT79" s="964"/>
      <c r="NQU79" s="964"/>
      <c r="NQV79" s="964"/>
      <c r="NQW79" s="964" t="s">
        <v>15944</v>
      </c>
      <c r="NQX79" s="964"/>
      <c r="NQY79" s="964"/>
      <c r="NQZ79" s="964"/>
      <c r="NRA79" s="964"/>
      <c r="NRB79" s="964"/>
      <c r="NRC79" s="964"/>
      <c r="NRD79" s="964"/>
      <c r="NRE79" s="964" t="s">
        <v>15944</v>
      </c>
      <c r="NRF79" s="964"/>
      <c r="NRG79" s="964"/>
      <c r="NRH79" s="964"/>
      <c r="NRI79" s="964"/>
      <c r="NRJ79" s="964"/>
      <c r="NRK79" s="964"/>
      <c r="NRL79" s="964"/>
      <c r="NRM79" s="964" t="s">
        <v>15944</v>
      </c>
      <c r="NRN79" s="964"/>
      <c r="NRO79" s="964"/>
      <c r="NRP79" s="964"/>
      <c r="NRQ79" s="964"/>
      <c r="NRR79" s="964"/>
      <c r="NRS79" s="964"/>
      <c r="NRT79" s="964"/>
      <c r="NRU79" s="964" t="s">
        <v>15944</v>
      </c>
      <c r="NRV79" s="964"/>
      <c r="NRW79" s="964"/>
      <c r="NRX79" s="964"/>
      <c r="NRY79" s="964"/>
      <c r="NRZ79" s="964"/>
      <c r="NSA79" s="964"/>
      <c r="NSB79" s="964"/>
      <c r="NSC79" s="964" t="s">
        <v>15944</v>
      </c>
      <c r="NSD79" s="964"/>
      <c r="NSE79" s="964"/>
      <c r="NSF79" s="964"/>
      <c r="NSG79" s="964"/>
      <c r="NSH79" s="964"/>
      <c r="NSI79" s="964"/>
      <c r="NSJ79" s="964"/>
      <c r="NSK79" s="964" t="s">
        <v>15944</v>
      </c>
      <c r="NSL79" s="964"/>
      <c r="NSM79" s="964"/>
      <c r="NSN79" s="964"/>
      <c r="NSO79" s="964"/>
      <c r="NSP79" s="964"/>
      <c r="NSQ79" s="964"/>
      <c r="NSR79" s="964"/>
      <c r="NSS79" s="964" t="s">
        <v>15944</v>
      </c>
      <c r="NST79" s="964"/>
      <c r="NSU79" s="964"/>
      <c r="NSV79" s="964"/>
      <c r="NSW79" s="964"/>
      <c r="NSX79" s="964"/>
      <c r="NSY79" s="964"/>
      <c r="NSZ79" s="964"/>
      <c r="NTA79" s="964" t="s">
        <v>15944</v>
      </c>
      <c r="NTB79" s="964"/>
      <c r="NTC79" s="964"/>
      <c r="NTD79" s="964"/>
      <c r="NTE79" s="964"/>
      <c r="NTF79" s="964"/>
      <c r="NTG79" s="964"/>
      <c r="NTH79" s="964"/>
      <c r="NTI79" s="964" t="s">
        <v>15944</v>
      </c>
      <c r="NTJ79" s="964"/>
      <c r="NTK79" s="964"/>
      <c r="NTL79" s="964"/>
      <c r="NTM79" s="964"/>
      <c r="NTN79" s="964"/>
      <c r="NTO79" s="964"/>
      <c r="NTP79" s="964"/>
      <c r="NTQ79" s="964" t="s">
        <v>15944</v>
      </c>
      <c r="NTR79" s="964"/>
      <c r="NTS79" s="964"/>
      <c r="NTT79" s="964"/>
      <c r="NTU79" s="964"/>
      <c r="NTV79" s="964"/>
      <c r="NTW79" s="964"/>
      <c r="NTX79" s="964"/>
      <c r="NTY79" s="964" t="s">
        <v>15944</v>
      </c>
      <c r="NTZ79" s="964"/>
      <c r="NUA79" s="964"/>
      <c r="NUB79" s="964"/>
      <c r="NUC79" s="964"/>
      <c r="NUD79" s="964"/>
      <c r="NUE79" s="964"/>
      <c r="NUF79" s="964"/>
      <c r="NUG79" s="964" t="s">
        <v>15944</v>
      </c>
      <c r="NUH79" s="964"/>
      <c r="NUI79" s="964"/>
      <c r="NUJ79" s="964"/>
      <c r="NUK79" s="964"/>
      <c r="NUL79" s="964"/>
      <c r="NUM79" s="964"/>
      <c r="NUN79" s="964"/>
      <c r="NUO79" s="964" t="s">
        <v>15944</v>
      </c>
      <c r="NUP79" s="964"/>
      <c r="NUQ79" s="964"/>
      <c r="NUR79" s="964"/>
      <c r="NUS79" s="964"/>
      <c r="NUT79" s="964"/>
      <c r="NUU79" s="964"/>
      <c r="NUV79" s="964"/>
      <c r="NUW79" s="964" t="s">
        <v>15944</v>
      </c>
      <c r="NUX79" s="964"/>
      <c r="NUY79" s="964"/>
      <c r="NUZ79" s="964"/>
      <c r="NVA79" s="964"/>
      <c r="NVB79" s="964"/>
      <c r="NVC79" s="964"/>
      <c r="NVD79" s="964"/>
      <c r="NVE79" s="964" t="s">
        <v>15944</v>
      </c>
      <c r="NVF79" s="964"/>
      <c r="NVG79" s="964"/>
      <c r="NVH79" s="964"/>
      <c r="NVI79" s="964"/>
      <c r="NVJ79" s="964"/>
      <c r="NVK79" s="964"/>
      <c r="NVL79" s="964"/>
      <c r="NVM79" s="964" t="s">
        <v>15944</v>
      </c>
      <c r="NVN79" s="964"/>
      <c r="NVO79" s="964"/>
      <c r="NVP79" s="964"/>
      <c r="NVQ79" s="964"/>
      <c r="NVR79" s="964"/>
      <c r="NVS79" s="964"/>
      <c r="NVT79" s="964"/>
      <c r="NVU79" s="964" t="s">
        <v>15944</v>
      </c>
      <c r="NVV79" s="964"/>
      <c r="NVW79" s="964"/>
      <c r="NVX79" s="964"/>
      <c r="NVY79" s="964"/>
      <c r="NVZ79" s="964"/>
      <c r="NWA79" s="964"/>
      <c r="NWB79" s="964"/>
      <c r="NWC79" s="964" t="s">
        <v>15944</v>
      </c>
      <c r="NWD79" s="964"/>
      <c r="NWE79" s="964"/>
      <c r="NWF79" s="964"/>
      <c r="NWG79" s="964"/>
      <c r="NWH79" s="964"/>
      <c r="NWI79" s="964"/>
      <c r="NWJ79" s="964"/>
      <c r="NWK79" s="964" t="s">
        <v>15944</v>
      </c>
      <c r="NWL79" s="964"/>
      <c r="NWM79" s="964"/>
      <c r="NWN79" s="964"/>
      <c r="NWO79" s="964"/>
      <c r="NWP79" s="964"/>
      <c r="NWQ79" s="964"/>
      <c r="NWR79" s="964"/>
      <c r="NWS79" s="964" t="s">
        <v>15944</v>
      </c>
      <c r="NWT79" s="964"/>
      <c r="NWU79" s="964"/>
      <c r="NWV79" s="964"/>
      <c r="NWW79" s="964"/>
      <c r="NWX79" s="964"/>
      <c r="NWY79" s="964"/>
      <c r="NWZ79" s="964"/>
      <c r="NXA79" s="964" t="s">
        <v>15944</v>
      </c>
      <c r="NXB79" s="964"/>
      <c r="NXC79" s="964"/>
      <c r="NXD79" s="964"/>
      <c r="NXE79" s="964"/>
      <c r="NXF79" s="964"/>
      <c r="NXG79" s="964"/>
      <c r="NXH79" s="964"/>
      <c r="NXI79" s="964" t="s">
        <v>15944</v>
      </c>
      <c r="NXJ79" s="964"/>
      <c r="NXK79" s="964"/>
      <c r="NXL79" s="964"/>
      <c r="NXM79" s="964"/>
      <c r="NXN79" s="964"/>
      <c r="NXO79" s="964"/>
      <c r="NXP79" s="964"/>
      <c r="NXQ79" s="964" t="s">
        <v>15944</v>
      </c>
      <c r="NXR79" s="964"/>
      <c r="NXS79" s="964"/>
      <c r="NXT79" s="964"/>
      <c r="NXU79" s="964"/>
      <c r="NXV79" s="964"/>
      <c r="NXW79" s="964"/>
      <c r="NXX79" s="964"/>
      <c r="NXY79" s="964" t="s">
        <v>15944</v>
      </c>
      <c r="NXZ79" s="964"/>
      <c r="NYA79" s="964"/>
      <c r="NYB79" s="964"/>
      <c r="NYC79" s="964"/>
      <c r="NYD79" s="964"/>
      <c r="NYE79" s="964"/>
      <c r="NYF79" s="964"/>
      <c r="NYG79" s="964" t="s">
        <v>15944</v>
      </c>
      <c r="NYH79" s="964"/>
      <c r="NYI79" s="964"/>
      <c r="NYJ79" s="964"/>
      <c r="NYK79" s="964"/>
      <c r="NYL79" s="964"/>
      <c r="NYM79" s="964"/>
      <c r="NYN79" s="964"/>
      <c r="NYO79" s="964" t="s">
        <v>15944</v>
      </c>
      <c r="NYP79" s="964"/>
      <c r="NYQ79" s="964"/>
      <c r="NYR79" s="964"/>
      <c r="NYS79" s="964"/>
      <c r="NYT79" s="964"/>
      <c r="NYU79" s="964"/>
      <c r="NYV79" s="964"/>
      <c r="NYW79" s="964" t="s">
        <v>15944</v>
      </c>
      <c r="NYX79" s="964"/>
      <c r="NYY79" s="964"/>
      <c r="NYZ79" s="964"/>
      <c r="NZA79" s="964"/>
      <c r="NZB79" s="964"/>
      <c r="NZC79" s="964"/>
      <c r="NZD79" s="964"/>
      <c r="NZE79" s="964" t="s">
        <v>15944</v>
      </c>
      <c r="NZF79" s="964"/>
      <c r="NZG79" s="964"/>
      <c r="NZH79" s="964"/>
      <c r="NZI79" s="964"/>
      <c r="NZJ79" s="964"/>
      <c r="NZK79" s="964"/>
      <c r="NZL79" s="964"/>
      <c r="NZM79" s="964" t="s">
        <v>15944</v>
      </c>
      <c r="NZN79" s="964"/>
      <c r="NZO79" s="964"/>
      <c r="NZP79" s="964"/>
      <c r="NZQ79" s="964"/>
      <c r="NZR79" s="964"/>
      <c r="NZS79" s="964"/>
      <c r="NZT79" s="964"/>
      <c r="NZU79" s="964" t="s">
        <v>15944</v>
      </c>
      <c r="NZV79" s="964"/>
      <c r="NZW79" s="964"/>
      <c r="NZX79" s="964"/>
      <c r="NZY79" s="964"/>
      <c r="NZZ79" s="964"/>
      <c r="OAA79" s="964"/>
      <c r="OAB79" s="964"/>
      <c r="OAC79" s="964" t="s">
        <v>15944</v>
      </c>
      <c r="OAD79" s="964"/>
      <c r="OAE79" s="964"/>
      <c r="OAF79" s="964"/>
      <c r="OAG79" s="964"/>
      <c r="OAH79" s="964"/>
      <c r="OAI79" s="964"/>
      <c r="OAJ79" s="964"/>
      <c r="OAK79" s="964" t="s">
        <v>15944</v>
      </c>
      <c r="OAL79" s="964"/>
      <c r="OAM79" s="964"/>
      <c r="OAN79" s="964"/>
      <c r="OAO79" s="964"/>
      <c r="OAP79" s="964"/>
      <c r="OAQ79" s="964"/>
      <c r="OAR79" s="964"/>
      <c r="OAS79" s="964" t="s">
        <v>15944</v>
      </c>
      <c r="OAT79" s="964"/>
      <c r="OAU79" s="964"/>
      <c r="OAV79" s="964"/>
      <c r="OAW79" s="964"/>
      <c r="OAX79" s="964"/>
      <c r="OAY79" s="964"/>
      <c r="OAZ79" s="964"/>
      <c r="OBA79" s="964" t="s">
        <v>15944</v>
      </c>
      <c r="OBB79" s="964"/>
      <c r="OBC79" s="964"/>
      <c r="OBD79" s="964"/>
      <c r="OBE79" s="964"/>
      <c r="OBF79" s="964"/>
      <c r="OBG79" s="964"/>
      <c r="OBH79" s="964"/>
      <c r="OBI79" s="964" t="s">
        <v>15944</v>
      </c>
      <c r="OBJ79" s="964"/>
      <c r="OBK79" s="964"/>
      <c r="OBL79" s="964"/>
      <c r="OBM79" s="964"/>
      <c r="OBN79" s="964"/>
      <c r="OBO79" s="964"/>
      <c r="OBP79" s="964"/>
      <c r="OBQ79" s="964" t="s">
        <v>15944</v>
      </c>
      <c r="OBR79" s="964"/>
      <c r="OBS79" s="964"/>
      <c r="OBT79" s="964"/>
      <c r="OBU79" s="964"/>
      <c r="OBV79" s="964"/>
      <c r="OBW79" s="964"/>
      <c r="OBX79" s="964"/>
      <c r="OBY79" s="964" t="s">
        <v>15944</v>
      </c>
      <c r="OBZ79" s="964"/>
      <c r="OCA79" s="964"/>
      <c r="OCB79" s="964"/>
      <c r="OCC79" s="964"/>
      <c r="OCD79" s="964"/>
      <c r="OCE79" s="964"/>
      <c r="OCF79" s="964"/>
      <c r="OCG79" s="964" t="s">
        <v>15944</v>
      </c>
      <c r="OCH79" s="964"/>
      <c r="OCI79" s="964"/>
      <c r="OCJ79" s="964"/>
      <c r="OCK79" s="964"/>
      <c r="OCL79" s="964"/>
      <c r="OCM79" s="964"/>
      <c r="OCN79" s="964"/>
      <c r="OCO79" s="964" t="s">
        <v>15944</v>
      </c>
      <c r="OCP79" s="964"/>
      <c r="OCQ79" s="964"/>
      <c r="OCR79" s="964"/>
      <c r="OCS79" s="964"/>
      <c r="OCT79" s="964"/>
      <c r="OCU79" s="964"/>
      <c r="OCV79" s="964"/>
      <c r="OCW79" s="964" t="s">
        <v>15944</v>
      </c>
      <c r="OCX79" s="964"/>
      <c r="OCY79" s="964"/>
      <c r="OCZ79" s="964"/>
      <c r="ODA79" s="964"/>
      <c r="ODB79" s="964"/>
      <c r="ODC79" s="964"/>
      <c r="ODD79" s="964"/>
      <c r="ODE79" s="964" t="s">
        <v>15944</v>
      </c>
      <c r="ODF79" s="964"/>
      <c r="ODG79" s="964"/>
      <c r="ODH79" s="964"/>
      <c r="ODI79" s="964"/>
      <c r="ODJ79" s="964"/>
      <c r="ODK79" s="964"/>
      <c r="ODL79" s="964"/>
      <c r="ODM79" s="964" t="s">
        <v>15944</v>
      </c>
      <c r="ODN79" s="964"/>
      <c r="ODO79" s="964"/>
      <c r="ODP79" s="964"/>
      <c r="ODQ79" s="964"/>
      <c r="ODR79" s="964"/>
      <c r="ODS79" s="964"/>
      <c r="ODT79" s="964"/>
      <c r="ODU79" s="964" t="s">
        <v>15944</v>
      </c>
      <c r="ODV79" s="964"/>
      <c r="ODW79" s="964"/>
      <c r="ODX79" s="964"/>
      <c r="ODY79" s="964"/>
      <c r="ODZ79" s="964"/>
      <c r="OEA79" s="964"/>
      <c r="OEB79" s="964"/>
      <c r="OEC79" s="964" t="s">
        <v>15944</v>
      </c>
      <c r="OED79" s="964"/>
      <c r="OEE79" s="964"/>
      <c r="OEF79" s="964"/>
      <c r="OEG79" s="964"/>
      <c r="OEH79" s="964"/>
      <c r="OEI79" s="964"/>
      <c r="OEJ79" s="964"/>
      <c r="OEK79" s="964" t="s">
        <v>15944</v>
      </c>
      <c r="OEL79" s="964"/>
      <c r="OEM79" s="964"/>
      <c r="OEN79" s="964"/>
      <c r="OEO79" s="964"/>
      <c r="OEP79" s="964"/>
      <c r="OEQ79" s="964"/>
      <c r="OER79" s="964"/>
      <c r="OES79" s="964" t="s">
        <v>15944</v>
      </c>
      <c r="OET79" s="964"/>
      <c r="OEU79" s="964"/>
      <c r="OEV79" s="964"/>
      <c r="OEW79" s="964"/>
      <c r="OEX79" s="964"/>
      <c r="OEY79" s="964"/>
      <c r="OEZ79" s="964"/>
      <c r="OFA79" s="964" t="s">
        <v>15944</v>
      </c>
      <c r="OFB79" s="964"/>
      <c r="OFC79" s="964"/>
      <c r="OFD79" s="964"/>
      <c r="OFE79" s="964"/>
      <c r="OFF79" s="964"/>
      <c r="OFG79" s="964"/>
      <c r="OFH79" s="964"/>
      <c r="OFI79" s="964" t="s">
        <v>15944</v>
      </c>
      <c r="OFJ79" s="964"/>
      <c r="OFK79" s="964"/>
      <c r="OFL79" s="964"/>
      <c r="OFM79" s="964"/>
      <c r="OFN79" s="964"/>
      <c r="OFO79" s="964"/>
      <c r="OFP79" s="964"/>
      <c r="OFQ79" s="964" t="s">
        <v>15944</v>
      </c>
      <c r="OFR79" s="964"/>
      <c r="OFS79" s="964"/>
      <c r="OFT79" s="964"/>
      <c r="OFU79" s="964"/>
      <c r="OFV79" s="964"/>
      <c r="OFW79" s="964"/>
      <c r="OFX79" s="964"/>
      <c r="OFY79" s="964" t="s">
        <v>15944</v>
      </c>
      <c r="OFZ79" s="964"/>
      <c r="OGA79" s="964"/>
      <c r="OGB79" s="964"/>
      <c r="OGC79" s="964"/>
      <c r="OGD79" s="964"/>
      <c r="OGE79" s="964"/>
      <c r="OGF79" s="964"/>
      <c r="OGG79" s="964" t="s">
        <v>15944</v>
      </c>
      <c r="OGH79" s="964"/>
      <c r="OGI79" s="964"/>
      <c r="OGJ79" s="964"/>
      <c r="OGK79" s="964"/>
      <c r="OGL79" s="964"/>
      <c r="OGM79" s="964"/>
      <c r="OGN79" s="964"/>
      <c r="OGO79" s="964" t="s">
        <v>15944</v>
      </c>
      <c r="OGP79" s="964"/>
      <c r="OGQ79" s="964"/>
      <c r="OGR79" s="964"/>
      <c r="OGS79" s="964"/>
      <c r="OGT79" s="964"/>
      <c r="OGU79" s="964"/>
      <c r="OGV79" s="964"/>
      <c r="OGW79" s="964" t="s">
        <v>15944</v>
      </c>
      <c r="OGX79" s="964"/>
      <c r="OGY79" s="964"/>
      <c r="OGZ79" s="964"/>
      <c r="OHA79" s="964"/>
      <c r="OHB79" s="964"/>
      <c r="OHC79" s="964"/>
      <c r="OHD79" s="964"/>
      <c r="OHE79" s="964" t="s">
        <v>15944</v>
      </c>
      <c r="OHF79" s="964"/>
      <c r="OHG79" s="964"/>
      <c r="OHH79" s="964"/>
      <c r="OHI79" s="964"/>
      <c r="OHJ79" s="964"/>
      <c r="OHK79" s="964"/>
      <c r="OHL79" s="964"/>
      <c r="OHM79" s="964" t="s">
        <v>15944</v>
      </c>
      <c r="OHN79" s="964"/>
      <c r="OHO79" s="964"/>
      <c r="OHP79" s="964"/>
      <c r="OHQ79" s="964"/>
      <c r="OHR79" s="964"/>
      <c r="OHS79" s="964"/>
      <c r="OHT79" s="964"/>
      <c r="OHU79" s="964" t="s">
        <v>15944</v>
      </c>
      <c r="OHV79" s="964"/>
      <c r="OHW79" s="964"/>
      <c r="OHX79" s="964"/>
      <c r="OHY79" s="964"/>
      <c r="OHZ79" s="964"/>
      <c r="OIA79" s="964"/>
      <c r="OIB79" s="964"/>
      <c r="OIC79" s="964" t="s">
        <v>15944</v>
      </c>
      <c r="OID79" s="964"/>
      <c r="OIE79" s="964"/>
      <c r="OIF79" s="964"/>
      <c r="OIG79" s="964"/>
      <c r="OIH79" s="964"/>
      <c r="OII79" s="964"/>
      <c r="OIJ79" s="964"/>
      <c r="OIK79" s="964" t="s">
        <v>15944</v>
      </c>
      <c r="OIL79" s="964"/>
      <c r="OIM79" s="964"/>
      <c r="OIN79" s="964"/>
      <c r="OIO79" s="964"/>
      <c r="OIP79" s="964"/>
      <c r="OIQ79" s="964"/>
      <c r="OIR79" s="964"/>
      <c r="OIS79" s="964" t="s">
        <v>15944</v>
      </c>
      <c r="OIT79" s="964"/>
      <c r="OIU79" s="964"/>
      <c r="OIV79" s="964"/>
      <c r="OIW79" s="964"/>
      <c r="OIX79" s="964"/>
      <c r="OIY79" s="964"/>
      <c r="OIZ79" s="964"/>
      <c r="OJA79" s="964" t="s">
        <v>15944</v>
      </c>
      <c r="OJB79" s="964"/>
      <c r="OJC79" s="964"/>
      <c r="OJD79" s="964"/>
      <c r="OJE79" s="964"/>
      <c r="OJF79" s="964"/>
      <c r="OJG79" s="964"/>
      <c r="OJH79" s="964"/>
      <c r="OJI79" s="964" t="s">
        <v>15944</v>
      </c>
      <c r="OJJ79" s="964"/>
      <c r="OJK79" s="964"/>
      <c r="OJL79" s="964"/>
      <c r="OJM79" s="964"/>
      <c r="OJN79" s="964"/>
      <c r="OJO79" s="964"/>
      <c r="OJP79" s="964"/>
      <c r="OJQ79" s="964" t="s">
        <v>15944</v>
      </c>
      <c r="OJR79" s="964"/>
      <c r="OJS79" s="964"/>
      <c r="OJT79" s="964"/>
      <c r="OJU79" s="964"/>
      <c r="OJV79" s="964"/>
      <c r="OJW79" s="964"/>
      <c r="OJX79" s="964"/>
      <c r="OJY79" s="964" t="s">
        <v>15944</v>
      </c>
      <c r="OJZ79" s="964"/>
      <c r="OKA79" s="964"/>
      <c r="OKB79" s="964"/>
      <c r="OKC79" s="964"/>
      <c r="OKD79" s="964"/>
      <c r="OKE79" s="964"/>
      <c r="OKF79" s="964"/>
      <c r="OKG79" s="964" t="s">
        <v>15944</v>
      </c>
      <c r="OKH79" s="964"/>
      <c r="OKI79" s="964"/>
      <c r="OKJ79" s="964"/>
      <c r="OKK79" s="964"/>
      <c r="OKL79" s="964"/>
      <c r="OKM79" s="964"/>
      <c r="OKN79" s="964"/>
      <c r="OKO79" s="964" t="s">
        <v>15944</v>
      </c>
      <c r="OKP79" s="964"/>
      <c r="OKQ79" s="964"/>
      <c r="OKR79" s="964"/>
      <c r="OKS79" s="964"/>
      <c r="OKT79" s="964"/>
      <c r="OKU79" s="964"/>
      <c r="OKV79" s="964"/>
      <c r="OKW79" s="964" t="s">
        <v>15944</v>
      </c>
      <c r="OKX79" s="964"/>
      <c r="OKY79" s="964"/>
      <c r="OKZ79" s="964"/>
      <c r="OLA79" s="964"/>
      <c r="OLB79" s="964"/>
      <c r="OLC79" s="964"/>
      <c r="OLD79" s="964"/>
      <c r="OLE79" s="964" t="s">
        <v>15944</v>
      </c>
      <c r="OLF79" s="964"/>
      <c r="OLG79" s="964"/>
      <c r="OLH79" s="964"/>
      <c r="OLI79" s="964"/>
      <c r="OLJ79" s="964"/>
      <c r="OLK79" s="964"/>
      <c r="OLL79" s="964"/>
      <c r="OLM79" s="964" t="s">
        <v>15944</v>
      </c>
      <c r="OLN79" s="964"/>
      <c r="OLO79" s="964"/>
      <c r="OLP79" s="964"/>
      <c r="OLQ79" s="964"/>
      <c r="OLR79" s="964"/>
      <c r="OLS79" s="964"/>
      <c r="OLT79" s="964"/>
      <c r="OLU79" s="964" t="s">
        <v>15944</v>
      </c>
      <c r="OLV79" s="964"/>
      <c r="OLW79" s="964"/>
      <c r="OLX79" s="964"/>
      <c r="OLY79" s="964"/>
      <c r="OLZ79" s="964"/>
      <c r="OMA79" s="964"/>
      <c r="OMB79" s="964"/>
      <c r="OMC79" s="964" t="s">
        <v>15944</v>
      </c>
      <c r="OMD79" s="964"/>
      <c r="OME79" s="964"/>
      <c r="OMF79" s="964"/>
      <c r="OMG79" s="964"/>
      <c r="OMH79" s="964"/>
      <c r="OMI79" s="964"/>
      <c r="OMJ79" s="964"/>
      <c r="OMK79" s="964" t="s">
        <v>15944</v>
      </c>
      <c r="OML79" s="964"/>
      <c r="OMM79" s="964"/>
      <c r="OMN79" s="964"/>
      <c r="OMO79" s="964"/>
      <c r="OMP79" s="964"/>
      <c r="OMQ79" s="964"/>
      <c r="OMR79" s="964"/>
      <c r="OMS79" s="964" t="s">
        <v>15944</v>
      </c>
      <c r="OMT79" s="964"/>
      <c r="OMU79" s="964"/>
      <c r="OMV79" s="964"/>
      <c r="OMW79" s="964"/>
      <c r="OMX79" s="964"/>
      <c r="OMY79" s="964"/>
      <c r="OMZ79" s="964"/>
      <c r="ONA79" s="964" t="s">
        <v>15944</v>
      </c>
      <c r="ONB79" s="964"/>
      <c r="ONC79" s="964"/>
      <c r="OND79" s="964"/>
      <c r="ONE79" s="964"/>
      <c r="ONF79" s="964"/>
      <c r="ONG79" s="964"/>
      <c r="ONH79" s="964"/>
      <c r="ONI79" s="964" t="s">
        <v>15944</v>
      </c>
      <c r="ONJ79" s="964"/>
      <c r="ONK79" s="964"/>
      <c r="ONL79" s="964"/>
      <c r="ONM79" s="964"/>
      <c r="ONN79" s="964"/>
      <c r="ONO79" s="964"/>
      <c r="ONP79" s="964"/>
      <c r="ONQ79" s="964" t="s">
        <v>15944</v>
      </c>
      <c r="ONR79" s="964"/>
      <c r="ONS79" s="964"/>
      <c r="ONT79" s="964"/>
      <c r="ONU79" s="964"/>
      <c r="ONV79" s="964"/>
      <c r="ONW79" s="964"/>
      <c r="ONX79" s="964"/>
      <c r="ONY79" s="964" t="s">
        <v>15944</v>
      </c>
      <c r="ONZ79" s="964"/>
      <c r="OOA79" s="964"/>
      <c r="OOB79" s="964"/>
      <c r="OOC79" s="964"/>
      <c r="OOD79" s="964"/>
      <c r="OOE79" s="964"/>
      <c r="OOF79" s="964"/>
      <c r="OOG79" s="964" t="s">
        <v>15944</v>
      </c>
      <c r="OOH79" s="964"/>
      <c r="OOI79" s="964"/>
      <c r="OOJ79" s="964"/>
      <c r="OOK79" s="964"/>
      <c r="OOL79" s="964"/>
      <c r="OOM79" s="964"/>
      <c r="OON79" s="964"/>
      <c r="OOO79" s="964" t="s">
        <v>15944</v>
      </c>
      <c r="OOP79" s="964"/>
      <c r="OOQ79" s="964"/>
      <c r="OOR79" s="964"/>
      <c r="OOS79" s="964"/>
      <c r="OOT79" s="964"/>
      <c r="OOU79" s="964"/>
      <c r="OOV79" s="964"/>
      <c r="OOW79" s="964" t="s">
        <v>15944</v>
      </c>
      <c r="OOX79" s="964"/>
      <c r="OOY79" s="964"/>
      <c r="OOZ79" s="964"/>
      <c r="OPA79" s="964"/>
      <c r="OPB79" s="964"/>
      <c r="OPC79" s="964"/>
      <c r="OPD79" s="964"/>
      <c r="OPE79" s="964" t="s">
        <v>15944</v>
      </c>
      <c r="OPF79" s="964"/>
      <c r="OPG79" s="964"/>
      <c r="OPH79" s="964"/>
      <c r="OPI79" s="964"/>
      <c r="OPJ79" s="964"/>
      <c r="OPK79" s="964"/>
      <c r="OPL79" s="964"/>
      <c r="OPM79" s="964" t="s">
        <v>15944</v>
      </c>
      <c r="OPN79" s="964"/>
      <c r="OPO79" s="964"/>
      <c r="OPP79" s="964"/>
      <c r="OPQ79" s="964"/>
      <c r="OPR79" s="964"/>
      <c r="OPS79" s="964"/>
      <c r="OPT79" s="964"/>
      <c r="OPU79" s="964" t="s">
        <v>15944</v>
      </c>
      <c r="OPV79" s="964"/>
      <c r="OPW79" s="964"/>
      <c r="OPX79" s="964"/>
      <c r="OPY79" s="964"/>
      <c r="OPZ79" s="964"/>
      <c r="OQA79" s="964"/>
      <c r="OQB79" s="964"/>
      <c r="OQC79" s="964" t="s">
        <v>15944</v>
      </c>
      <c r="OQD79" s="964"/>
      <c r="OQE79" s="964"/>
      <c r="OQF79" s="964"/>
      <c r="OQG79" s="964"/>
      <c r="OQH79" s="964"/>
      <c r="OQI79" s="964"/>
      <c r="OQJ79" s="964"/>
      <c r="OQK79" s="964" t="s">
        <v>15944</v>
      </c>
      <c r="OQL79" s="964"/>
      <c r="OQM79" s="964"/>
      <c r="OQN79" s="964"/>
      <c r="OQO79" s="964"/>
      <c r="OQP79" s="964"/>
      <c r="OQQ79" s="964"/>
      <c r="OQR79" s="964"/>
      <c r="OQS79" s="964" t="s">
        <v>15944</v>
      </c>
      <c r="OQT79" s="964"/>
      <c r="OQU79" s="964"/>
      <c r="OQV79" s="964"/>
      <c r="OQW79" s="964"/>
      <c r="OQX79" s="964"/>
      <c r="OQY79" s="964"/>
      <c r="OQZ79" s="964"/>
      <c r="ORA79" s="964" t="s">
        <v>15944</v>
      </c>
      <c r="ORB79" s="964"/>
      <c r="ORC79" s="964"/>
      <c r="ORD79" s="964"/>
      <c r="ORE79" s="964"/>
      <c r="ORF79" s="964"/>
      <c r="ORG79" s="964"/>
      <c r="ORH79" s="964"/>
      <c r="ORI79" s="964" t="s">
        <v>15944</v>
      </c>
      <c r="ORJ79" s="964"/>
      <c r="ORK79" s="964"/>
      <c r="ORL79" s="964"/>
      <c r="ORM79" s="964"/>
      <c r="ORN79" s="964"/>
      <c r="ORO79" s="964"/>
      <c r="ORP79" s="964"/>
      <c r="ORQ79" s="964" t="s">
        <v>15944</v>
      </c>
      <c r="ORR79" s="964"/>
      <c r="ORS79" s="964"/>
      <c r="ORT79" s="964"/>
      <c r="ORU79" s="964"/>
      <c r="ORV79" s="964"/>
      <c r="ORW79" s="964"/>
      <c r="ORX79" s="964"/>
      <c r="ORY79" s="964" t="s">
        <v>15944</v>
      </c>
      <c r="ORZ79" s="964"/>
      <c r="OSA79" s="964"/>
      <c r="OSB79" s="964"/>
      <c r="OSC79" s="964"/>
      <c r="OSD79" s="964"/>
      <c r="OSE79" s="964"/>
      <c r="OSF79" s="964"/>
      <c r="OSG79" s="964" t="s">
        <v>15944</v>
      </c>
      <c r="OSH79" s="964"/>
      <c r="OSI79" s="964"/>
      <c r="OSJ79" s="964"/>
      <c r="OSK79" s="964"/>
      <c r="OSL79" s="964"/>
      <c r="OSM79" s="964"/>
      <c r="OSN79" s="964"/>
      <c r="OSO79" s="964" t="s">
        <v>15944</v>
      </c>
      <c r="OSP79" s="964"/>
      <c r="OSQ79" s="964"/>
      <c r="OSR79" s="964"/>
      <c r="OSS79" s="964"/>
      <c r="OST79" s="964"/>
      <c r="OSU79" s="964"/>
      <c r="OSV79" s="964"/>
      <c r="OSW79" s="964" t="s">
        <v>15944</v>
      </c>
      <c r="OSX79" s="964"/>
      <c r="OSY79" s="964"/>
      <c r="OSZ79" s="964"/>
      <c r="OTA79" s="964"/>
      <c r="OTB79" s="964"/>
      <c r="OTC79" s="964"/>
      <c r="OTD79" s="964"/>
      <c r="OTE79" s="964" t="s">
        <v>15944</v>
      </c>
      <c r="OTF79" s="964"/>
      <c r="OTG79" s="964"/>
      <c r="OTH79" s="964"/>
      <c r="OTI79" s="964"/>
      <c r="OTJ79" s="964"/>
      <c r="OTK79" s="964"/>
      <c r="OTL79" s="964"/>
      <c r="OTM79" s="964" t="s">
        <v>15944</v>
      </c>
      <c r="OTN79" s="964"/>
      <c r="OTO79" s="964"/>
      <c r="OTP79" s="964"/>
      <c r="OTQ79" s="964"/>
      <c r="OTR79" s="964"/>
      <c r="OTS79" s="964"/>
      <c r="OTT79" s="964"/>
      <c r="OTU79" s="964" t="s">
        <v>15944</v>
      </c>
      <c r="OTV79" s="964"/>
      <c r="OTW79" s="964"/>
      <c r="OTX79" s="964"/>
      <c r="OTY79" s="964"/>
      <c r="OTZ79" s="964"/>
      <c r="OUA79" s="964"/>
      <c r="OUB79" s="964"/>
      <c r="OUC79" s="964" t="s">
        <v>15944</v>
      </c>
      <c r="OUD79" s="964"/>
      <c r="OUE79" s="964"/>
      <c r="OUF79" s="964"/>
      <c r="OUG79" s="964"/>
      <c r="OUH79" s="964"/>
      <c r="OUI79" s="964"/>
      <c r="OUJ79" s="964"/>
      <c r="OUK79" s="964" t="s">
        <v>15944</v>
      </c>
      <c r="OUL79" s="964"/>
      <c r="OUM79" s="964"/>
      <c r="OUN79" s="964"/>
      <c r="OUO79" s="964"/>
      <c r="OUP79" s="964"/>
      <c r="OUQ79" s="964"/>
      <c r="OUR79" s="964"/>
      <c r="OUS79" s="964" t="s">
        <v>15944</v>
      </c>
      <c r="OUT79" s="964"/>
      <c r="OUU79" s="964"/>
      <c r="OUV79" s="964"/>
      <c r="OUW79" s="964"/>
      <c r="OUX79" s="964"/>
      <c r="OUY79" s="964"/>
      <c r="OUZ79" s="964"/>
      <c r="OVA79" s="964" t="s">
        <v>15944</v>
      </c>
      <c r="OVB79" s="964"/>
      <c r="OVC79" s="964"/>
      <c r="OVD79" s="964"/>
      <c r="OVE79" s="964"/>
      <c r="OVF79" s="964"/>
      <c r="OVG79" s="964"/>
      <c r="OVH79" s="964"/>
      <c r="OVI79" s="964" t="s">
        <v>15944</v>
      </c>
      <c r="OVJ79" s="964"/>
      <c r="OVK79" s="964"/>
      <c r="OVL79" s="964"/>
      <c r="OVM79" s="964"/>
      <c r="OVN79" s="964"/>
      <c r="OVO79" s="964"/>
      <c r="OVP79" s="964"/>
      <c r="OVQ79" s="964" t="s">
        <v>15944</v>
      </c>
      <c r="OVR79" s="964"/>
      <c r="OVS79" s="964"/>
      <c r="OVT79" s="964"/>
      <c r="OVU79" s="964"/>
      <c r="OVV79" s="964"/>
      <c r="OVW79" s="964"/>
      <c r="OVX79" s="964"/>
      <c r="OVY79" s="964" t="s">
        <v>15944</v>
      </c>
      <c r="OVZ79" s="964"/>
      <c r="OWA79" s="964"/>
      <c r="OWB79" s="964"/>
      <c r="OWC79" s="964"/>
      <c r="OWD79" s="964"/>
      <c r="OWE79" s="964"/>
      <c r="OWF79" s="964"/>
      <c r="OWG79" s="964" t="s">
        <v>15944</v>
      </c>
      <c r="OWH79" s="964"/>
      <c r="OWI79" s="964"/>
      <c r="OWJ79" s="964"/>
      <c r="OWK79" s="964"/>
      <c r="OWL79" s="964"/>
      <c r="OWM79" s="964"/>
      <c r="OWN79" s="964"/>
      <c r="OWO79" s="964" t="s">
        <v>15944</v>
      </c>
      <c r="OWP79" s="964"/>
      <c r="OWQ79" s="964"/>
      <c r="OWR79" s="964"/>
      <c r="OWS79" s="964"/>
      <c r="OWT79" s="964"/>
      <c r="OWU79" s="964"/>
      <c r="OWV79" s="964"/>
      <c r="OWW79" s="964" t="s">
        <v>15944</v>
      </c>
      <c r="OWX79" s="964"/>
      <c r="OWY79" s="964"/>
      <c r="OWZ79" s="964"/>
      <c r="OXA79" s="964"/>
      <c r="OXB79" s="964"/>
      <c r="OXC79" s="964"/>
      <c r="OXD79" s="964"/>
      <c r="OXE79" s="964" t="s">
        <v>15944</v>
      </c>
      <c r="OXF79" s="964"/>
      <c r="OXG79" s="964"/>
      <c r="OXH79" s="964"/>
      <c r="OXI79" s="964"/>
      <c r="OXJ79" s="964"/>
      <c r="OXK79" s="964"/>
      <c r="OXL79" s="964"/>
      <c r="OXM79" s="964" t="s">
        <v>15944</v>
      </c>
      <c r="OXN79" s="964"/>
      <c r="OXO79" s="964"/>
      <c r="OXP79" s="964"/>
      <c r="OXQ79" s="964"/>
      <c r="OXR79" s="964"/>
      <c r="OXS79" s="964"/>
      <c r="OXT79" s="964"/>
      <c r="OXU79" s="964" t="s">
        <v>15944</v>
      </c>
      <c r="OXV79" s="964"/>
      <c r="OXW79" s="964"/>
      <c r="OXX79" s="964"/>
      <c r="OXY79" s="964"/>
      <c r="OXZ79" s="964"/>
      <c r="OYA79" s="964"/>
      <c r="OYB79" s="964"/>
      <c r="OYC79" s="964" t="s">
        <v>15944</v>
      </c>
      <c r="OYD79" s="964"/>
      <c r="OYE79" s="964"/>
      <c r="OYF79" s="964"/>
      <c r="OYG79" s="964"/>
      <c r="OYH79" s="964"/>
      <c r="OYI79" s="964"/>
      <c r="OYJ79" s="964"/>
      <c r="OYK79" s="964" t="s">
        <v>15944</v>
      </c>
      <c r="OYL79" s="964"/>
      <c r="OYM79" s="964"/>
      <c r="OYN79" s="964"/>
      <c r="OYO79" s="964"/>
      <c r="OYP79" s="964"/>
      <c r="OYQ79" s="964"/>
      <c r="OYR79" s="964"/>
      <c r="OYS79" s="964" t="s">
        <v>15944</v>
      </c>
      <c r="OYT79" s="964"/>
      <c r="OYU79" s="964"/>
      <c r="OYV79" s="964"/>
      <c r="OYW79" s="964"/>
      <c r="OYX79" s="964"/>
      <c r="OYY79" s="964"/>
      <c r="OYZ79" s="964"/>
      <c r="OZA79" s="964" t="s">
        <v>15944</v>
      </c>
      <c r="OZB79" s="964"/>
      <c r="OZC79" s="964"/>
      <c r="OZD79" s="964"/>
      <c r="OZE79" s="964"/>
      <c r="OZF79" s="964"/>
      <c r="OZG79" s="964"/>
      <c r="OZH79" s="964"/>
      <c r="OZI79" s="964" t="s">
        <v>15944</v>
      </c>
      <c r="OZJ79" s="964"/>
      <c r="OZK79" s="964"/>
      <c r="OZL79" s="964"/>
      <c r="OZM79" s="964"/>
      <c r="OZN79" s="964"/>
      <c r="OZO79" s="964"/>
      <c r="OZP79" s="964"/>
      <c r="OZQ79" s="964" t="s">
        <v>15944</v>
      </c>
      <c r="OZR79" s="964"/>
      <c r="OZS79" s="964"/>
      <c r="OZT79" s="964"/>
      <c r="OZU79" s="964"/>
      <c r="OZV79" s="964"/>
      <c r="OZW79" s="964"/>
      <c r="OZX79" s="964"/>
      <c r="OZY79" s="964" t="s">
        <v>15944</v>
      </c>
      <c r="OZZ79" s="964"/>
      <c r="PAA79" s="964"/>
      <c r="PAB79" s="964"/>
      <c r="PAC79" s="964"/>
      <c r="PAD79" s="964"/>
      <c r="PAE79" s="964"/>
      <c r="PAF79" s="964"/>
      <c r="PAG79" s="964" t="s">
        <v>15944</v>
      </c>
      <c r="PAH79" s="964"/>
      <c r="PAI79" s="964"/>
      <c r="PAJ79" s="964"/>
      <c r="PAK79" s="964"/>
      <c r="PAL79" s="964"/>
      <c r="PAM79" s="964"/>
      <c r="PAN79" s="964"/>
      <c r="PAO79" s="964" t="s">
        <v>15944</v>
      </c>
      <c r="PAP79" s="964"/>
      <c r="PAQ79" s="964"/>
      <c r="PAR79" s="964"/>
      <c r="PAS79" s="964"/>
      <c r="PAT79" s="964"/>
      <c r="PAU79" s="964"/>
      <c r="PAV79" s="964"/>
      <c r="PAW79" s="964" t="s">
        <v>15944</v>
      </c>
      <c r="PAX79" s="964"/>
      <c r="PAY79" s="964"/>
      <c r="PAZ79" s="964"/>
      <c r="PBA79" s="964"/>
      <c r="PBB79" s="964"/>
      <c r="PBC79" s="964"/>
      <c r="PBD79" s="964"/>
      <c r="PBE79" s="964" t="s">
        <v>15944</v>
      </c>
      <c r="PBF79" s="964"/>
      <c r="PBG79" s="964"/>
      <c r="PBH79" s="964"/>
      <c r="PBI79" s="964"/>
      <c r="PBJ79" s="964"/>
      <c r="PBK79" s="964"/>
      <c r="PBL79" s="964"/>
      <c r="PBM79" s="964" t="s">
        <v>15944</v>
      </c>
      <c r="PBN79" s="964"/>
      <c r="PBO79" s="964"/>
      <c r="PBP79" s="964"/>
      <c r="PBQ79" s="964"/>
      <c r="PBR79" s="964"/>
      <c r="PBS79" s="964"/>
      <c r="PBT79" s="964"/>
      <c r="PBU79" s="964" t="s">
        <v>15944</v>
      </c>
      <c r="PBV79" s="964"/>
      <c r="PBW79" s="964"/>
      <c r="PBX79" s="964"/>
      <c r="PBY79" s="964"/>
      <c r="PBZ79" s="964"/>
      <c r="PCA79" s="964"/>
      <c r="PCB79" s="964"/>
      <c r="PCC79" s="964" t="s">
        <v>15944</v>
      </c>
      <c r="PCD79" s="964"/>
      <c r="PCE79" s="964"/>
      <c r="PCF79" s="964"/>
      <c r="PCG79" s="964"/>
      <c r="PCH79" s="964"/>
      <c r="PCI79" s="964"/>
      <c r="PCJ79" s="964"/>
      <c r="PCK79" s="964" t="s">
        <v>15944</v>
      </c>
      <c r="PCL79" s="964"/>
      <c r="PCM79" s="964"/>
      <c r="PCN79" s="964"/>
      <c r="PCO79" s="964"/>
      <c r="PCP79" s="964"/>
      <c r="PCQ79" s="964"/>
      <c r="PCR79" s="964"/>
      <c r="PCS79" s="964" t="s">
        <v>15944</v>
      </c>
      <c r="PCT79" s="964"/>
      <c r="PCU79" s="964"/>
      <c r="PCV79" s="964"/>
      <c r="PCW79" s="964"/>
      <c r="PCX79" s="964"/>
      <c r="PCY79" s="964"/>
      <c r="PCZ79" s="964"/>
      <c r="PDA79" s="964" t="s">
        <v>15944</v>
      </c>
      <c r="PDB79" s="964"/>
      <c r="PDC79" s="964"/>
      <c r="PDD79" s="964"/>
      <c r="PDE79" s="964"/>
      <c r="PDF79" s="964"/>
      <c r="PDG79" s="964"/>
      <c r="PDH79" s="964"/>
      <c r="PDI79" s="964" t="s">
        <v>15944</v>
      </c>
      <c r="PDJ79" s="964"/>
      <c r="PDK79" s="964"/>
      <c r="PDL79" s="964"/>
      <c r="PDM79" s="964"/>
      <c r="PDN79" s="964"/>
      <c r="PDO79" s="964"/>
      <c r="PDP79" s="964"/>
      <c r="PDQ79" s="964" t="s">
        <v>15944</v>
      </c>
      <c r="PDR79" s="964"/>
      <c r="PDS79" s="964"/>
      <c r="PDT79" s="964"/>
      <c r="PDU79" s="964"/>
      <c r="PDV79" s="964"/>
      <c r="PDW79" s="964"/>
      <c r="PDX79" s="964"/>
      <c r="PDY79" s="964" t="s">
        <v>15944</v>
      </c>
      <c r="PDZ79" s="964"/>
      <c r="PEA79" s="964"/>
      <c r="PEB79" s="964"/>
      <c r="PEC79" s="964"/>
      <c r="PED79" s="964"/>
      <c r="PEE79" s="964"/>
      <c r="PEF79" s="964"/>
      <c r="PEG79" s="964" t="s">
        <v>15944</v>
      </c>
      <c r="PEH79" s="964"/>
      <c r="PEI79" s="964"/>
      <c r="PEJ79" s="964"/>
      <c r="PEK79" s="964"/>
      <c r="PEL79" s="964"/>
      <c r="PEM79" s="964"/>
      <c r="PEN79" s="964"/>
      <c r="PEO79" s="964" t="s">
        <v>15944</v>
      </c>
      <c r="PEP79" s="964"/>
      <c r="PEQ79" s="964"/>
      <c r="PER79" s="964"/>
      <c r="PES79" s="964"/>
      <c r="PET79" s="964"/>
      <c r="PEU79" s="964"/>
      <c r="PEV79" s="964"/>
      <c r="PEW79" s="964" t="s">
        <v>15944</v>
      </c>
      <c r="PEX79" s="964"/>
      <c r="PEY79" s="964"/>
      <c r="PEZ79" s="964"/>
      <c r="PFA79" s="964"/>
      <c r="PFB79" s="964"/>
      <c r="PFC79" s="964"/>
      <c r="PFD79" s="964"/>
      <c r="PFE79" s="964" t="s">
        <v>15944</v>
      </c>
      <c r="PFF79" s="964"/>
      <c r="PFG79" s="964"/>
      <c r="PFH79" s="964"/>
      <c r="PFI79" s="964"/>
      <c r="PFJ79" s="964"/>
      <c r="PFK79" s="964"/>
      <c r="PFL79" s="964"/>
      <c r="PFM79" s="964" t="s">
        <v>15944</v>
      </c>
      <c r="PFN79" s="964"/>
      <c r="PFO79" s="964"/>
      <c r="PFP79" s="964"/>
      <c r="PFQ79" s="964"/>
      <c r="PFR79" s="964"/>
      <c r="PFS79" s="964"/>
      <c r="PFT79" s="964"/>
      <c r="PFU79" s="964" t="s">
        <v>15944</v>
      </c>
      <c r="PFV79" s="964"/>
      <c r="PFW79" s="964"/>
      <c r="PFX79" s="964"/>
      <c r="PFY79" s="964"/>
      <c r="PFZ79" s="964"/>
      <c r="PGA79" s="964"/>
      <c r="PGB79" s="964"/>
      <c r="PGC79" s="964" t="s">
        <v>15944</v>
      </c>
      <c r="PGD79" s="964"/>
      <c r="PGE79" s="964"/>
      <c r="PGF79" s="964"/>
      <c r="PGG79" s="964"/>
      <c r="PGH79" s="964"/>
      <c r="PGI79" s="964"/>
      <c r="PGJ79" s="964"/>
      <c r="PGK79" s="964" t="s">
        <v>15944</v>
      </c>
      <c r="PGL79" s="964"/>
      <c r="PGM79" s="964"/>
      <c r="PGN79" s="964"/>
      <c r="PGO79" s="964"/>
      <c r="PGP79" s="964"/>
      <c r="PGQ79" s="964"/>
      <c r="PGR79" s="964"/>
      <c r="PGS79" s="964" t="s">
        <v>15944</v>
      </c>
      <c r="PGT79" s="964"/>
      <c r="PGU79" s="964"/>
      <c r="PGV79" s="964"/>
      <c r="PGW79" s="964"/>
      <c r="PGX79" s="964"/>
      <c r="PGY79" s="964"/>
      <c r="PGZ79" s="964"/>
      <c r="PHA79" s="964" t="s">
        <v>15944</v>
      </c>
      <c r="PHB79" s="964"/>
      <c r="PHC79" s="964"/>
      <c r="PHD79" s="964"/>
      <c r="PHE79" s="964"/>
      <c r="PHF79" s="964"/>
      <c r="PHG79" s="964"/>
      <c r="PHH79" s="964"/>
      <c r="PHI79" s="964" t="s">
        <v>15944</v>
      </c>
      <c r="PHJ79" s="964"/>
      <c r="PHK79" s="964"/>
      <c r="PHL79" s="964"/>
      <c r="PHM79" s="964"/>
      <c r="PHN79" s="964"/>
      <c r="PHO79" s="964"/>
      <c r="PHP79" s="964"/>
      <c r="PHQ79" s="964" t="s">
        <v>15944</v>
      </c>
      <c r="PHR79" s="964"/>
      <c r="PHS79" s="964"/>
      <c r="PHT79" s="964"/>
      <c r="PHU79" s="964"/>
      <c r="PHV79" s="964"/>
      <c r="PHW79" s="964"/>
      <c r="PHX79" s="964"/>
      <c r="PHY79" s="964" t="s">
        <v>15944</v>
      </c>
      <c r="PHZ79" s="964"/>
      <c r="PIA79" s="964"/>
      <c r="PIB79" s="964"/>
      <c r="PIC79" s="964"/>
      <c r="PID79" s="964"/>
      <c r="PIE79" s="964"/>
      <c r="PIF79" s="964"/>
      <c r="PIG79" s="964" t="s">
        <v>15944</v>
      </c>
      <c r="PIH79" s="964"/>
      <c r="PII79" s="964"/>
      <c r="PIJ79" s="964"/>
      <c r="PIK79" s="964"/>
      <c r="PIL79" s="964"/>
      <c r="PIM79" s="964"/>
      <c r="PIN79" s="964"/>
      <c r="PIO79" s="964" t="s">
        <v>15944</v>
      </c>
      <c r="PIP79" s="964"/>
      <c r="PIQ79" s="964"/>
      <c r="PIR79" s="964"/>
      <c r="PIS79" s="964"/>
      <c r="PIT79" s="964"/>
      <c r="PIU79" s="964"/>
      <c r="PIV79" s="964"/>
      <c r="PIW79" s="964" t="s">
        <v>15944</v>
      </c>
      <c r="PIX79" s="964"/>
      <c r="PIY79" s="964"/>
      <c r="PIZ79" s="964"/>
      <c r="PJA79" s="964"/>
      <c r="PJB79" s="964"/>
      <c r="PJC79" s="964"/>
      <c r="PJD79" s="964"/>
      <c r="PJE79" s="964" t="s">
        <v>15944</v>
      </c>
      <c r="PJF79" s="964"/>
      <c r="PJG79" s="964"/>
      <c r="PJH79" s="964"/>
      <c r="PJI79" s="964"/>
      <c r="PJJ79" s="964"/>
      <c r="PJK79" s="964"/>
      <c r="PJL79" s="964"/>
      <c r="PJM79" s="964" t="s">
        <v>15944</v>
      </c>
      <c r="PJN79" s="964"/>
      <c r="PJO79" s="964"/>
      <c r="PJP79" s="964"/>
      <c r="PJQ79" s="964"/>
      <c r="PJR79" s="964"/>
      <c r="PJS79" s="964"/>
      <c r="PJT79" s="964"/>
      <c r="PJU79" s="964" t="s">
        <v>15944</v>
      </c>
      <c r="PJV79" s="964"/>
      <c r="PJW79" s="964"/>
      <c r="PJX79" s="964"/>
      <c r="PJY79" s="964"/>
      <c r="PJZ79" s="964"/>
      <c r="PKA79" s="964"/>
      <c r="PKB79" s="964"/>
      <c r="PKC79" s="964" t="s">
        <v>15944</v>
      </c>
      <c r="PKD79" s="964"/>
      <c r="PKE79" s="964"/>
      <c r="PKF79" s="964"/>
      <c r="PKG79" s="964"/>
      <c r="PKH79" s="964"/>
      <c r="PKI79" s="964"/>
      <c r="PKJ79" s="964"/>
      <c r="PKK79" s="964" t="s">
        <v>15944</v>
      </c>
      <c r="PKL79" s="964"/>
      <c r="PKM79" s="964"/>
      <c r="PKN79" s="964"/>
      <c r="PKO79" s="964"/>
      <c r="PKP79" s="964"/>
      <c r="PKQ79" s="964"/>
      <c r="PKR79" s="964"/>
      <c r="PKS79" s="964" t="s">
        <v>15944</v>
      </c>
      <c r="PKT79" s="964"/>
      <c r="PKU79" s="964"/>
      <c r="PKV79" s="964"/>
      <c r="PKW79" s="964"/>
      <c r="PKX79" s="964"/>
      <c r="PKY79" s="964"/>
      <c r="PKZ79" s="964"/>
      <c r="PLA79" s="964" t="s">
        <v>15944</v>
      </c>
      <c r="PLB79" s="964"/>
      <c r="PLC79" s="964"/>
      <c r="PLD79" s="964"/>
      <c r="PLE79" s="964"/>
      <c r="PLF79" s="964"/>
      <c r="PLG79" s="964"/>
      <c r="PLH79" s="964"/>
      <c r="PLI79" s="964" t="s">
        <v>15944</v>
      </c>
      <c r="PLJ79" s="964"/>
      <c r="PLK79" s="964"/>
      <c r="PLL79" s="964"/>
      <c r="PLM79" s="964"/>
      <c r="PLN79" s="964"/>
      <c r="PLO79" s="964"/>
      <c r="PLP79" s="964"/>
      <c r="PLQ79" s="964" t="s">
        <v>15944</v>
      </c>
      <c r="PLR79" s="964"/>
      <c r="PLS79" s="964"/>
      <c r="PLT79" s="964"/>
      <c r="PLU79" s="964"/>
      <c r="PLV79" s="964"/>
      <c r="PLW79" s="964"/>
      <c r="PLX79" s="964"/>
      <c r="PLY79" s="964" t="s">
        <v>15944</v>
      </c>
      <c r="PLZ79" s="964"/>
      <c r="PMA79" s="964"/>
      <c r="PMB79" s="964"/>
      <c r="PMC79" s="964"/>
      <c r="PMD79" s="964"/>
      <c r="PME79" s="964"/>
      <c r="PMF79" s="964"/>
      <c r="PMG79" s="964" t="s">
        <v>15944</v>
      </c>
      <c r="PMH79" s="964"/>
      <c r="PMI79" s="964"/>
      <c r="PMJ79" s="964"/>
      <c r="PMK79" s="964"/>
      <c r="PML79" s="964"/>
      <c r="PMM79" s="964"/>
      <c r="PMN79" s="964"/>
      <c r="PMO79" s="964" t="s">
        <v>15944</v>
      </c>
      <c r="PMP79" s="964"/>
      <c r="PMQ79" s="964"/>
      <c r="PMR79" s="964"/>
      <c r="PMS79" s="964"/>
      <c r="PMT79" s="964"/>
      <c r="PMU79" s="964"/>
      <c r="PMV79" s="964"/>
      <c r="PMW79" s="964" t="s">
        <v>15944</v>
      </c>
      <c r="PMX79" s="964"/>
      <c r="PMY79" s="964"/>
      <c r="PMZ79" s="964"/>
      <c r="PNA79" s="964"/>
      <c r="PNB79" s="964"/>
      <c r="PNC79" s="964"/>
      <c r="PND79" s="964"/>
      <c r="PNE79" s="964" t="s">
        <v>15944</v>
      </c>
      <c r="PNF79" s="964"/>
      <c r="PNG79" s="964"/>
      <c r="PNH79" s="964"/>
      <c r="PNI79" s="964"/>
      <c r="PNJ79" s="964"/>
      <c r="PNK79" s="964"/>
      <c r="PNL79" s="964"/>
      <c r="PNM79" s="964" t="s">
        <v>15944</v>
      </c>
      <c r="PNN79" s="964"/>
      <c r="PNO79" s="964"/>
      <c r="PNP79" s="964"/>
      <c r="PNQ79" s="964"/>
      <c r="PNR79" s="964"/>
      <c r="PNS79" s="964"/>
      <c r="PNT79" s="964"/>
      <c r="PNU79" s="964" t="s">
        <v>15944</v>
      </c>
      <c r="PNV79" s="964"/>
      <c r="PNW79" s="964"/>
      <c r="PNX79" s="964"/>
      <c r="PNY79" s="964"/>
      <c r="PNZ79" s="964"/>
      <c r="POA79" s="964"/>
      <c r="POB79" s="964"/>
      <c r="POC79" s="964" t="s">
        <v>15944</v>
      </c>
      <c r="POD79" s="964"/>
      <c r="POE79" s="964"/>
      <c r="POF79" s="964"/>
      <c r="POG79" s="964"/>
      <c r="POH79" s="964"/>
      <c r="POI79" s="964"/>
      <c r="POJ79" s="964"/>
      <c r="POK79" s="964" t="s">
        <v>15944</v>
      </c>
      <c r="POL79" s="964"/>
      <c r="POM79" s="964"/>
      <c r="PON79" s="964"/>
      <c r="POO79" s="964"/>
      <c r="POP79" s="964"/>
      <c r="POQ79" s="964"/>
      <c r="POR79" s="964"/>
      <c r="POS79" s="964" t="s">
        <v>15944</v>
      </c>
      <c r="POT79" s="964"/>
      <c r="POU79" s="964"/>
      <c r="POV79" s="964"/>
      <c r="POW79" s="964"/>
      <c r="POX79" s="964"/>
      <c r="POY79" s="964"/>
      <c r="POZ79" s="964"/>
      <c r="PPA79" s="964" t="s">
        <v>15944</v>
      </c>
      <c r="PPB79" s="964"/>
      <c r="PPC79" s="964"/>
      <c r="PPD79" s="964"/>
      <c r="PPE79" s="964"/>
      <c r="PPF79" s="964"/>
      <c r="PPG79" s="964"/>
      <c r="PPH79" s="964"/>
      <c r="PPI79" s="964" t="s">
        <v>15944</v>
      </c>
      <c r="PPJ79" s="964"/>
      <c r="PPK79" s="964"/>
      <c r="PPL79" s="964"/>
      <c r="PPM79" s="964"/>
      <c r="PPN79" s="964"/>
      <c r="PPO79" s="964"/>
      <c r="PPP79" s="964"/>
      <c r="PPQ79" s="964" t="s">
        <v>15944</v>
      </c>
      <c r="PPR79" s="964"/>
      <c r="PPS79" s="964"/>
      <c r="PPT79" s="964"/>
      <c r="PPU79" s="964"/>
      <c r="PPV79" s="964"/>
      <c r="PPW79" s="964"/>
      <c r="PPX79" s="964"/>
      <c r="PPY79" s="964" t="s">
        <v>15944</v>
      </c>
      <c r="PPZ79" s="964"/>
      <c r="PQA79" s="964"/>
      <c r="PQB79" s="964"/>
      <c r="PQC79" s="964"/>
      <c r="PQD79" s="964"/>
      <c r="PQE79" s="964"/>
      <c r="PQF79" s="964"/>
      <c r="PQG79" s="964" t="s">
        <v>15944</v>
      </c>
      <c r="PQH79" s="964"/>
      <c r="PQI79" s="964"/>
      <c r="PQJ79" s="964"/>
      <c r="PQK79" s="964"/>
      <c r="PQL79" s="964"/>
      <c r="PQM79" s="964"/>
      <c r="PQN79" s="964"/>
      <c r="PQO79" s="964" t="s">
        <v>15944</v>
      </c>
      <c r="PQP79" s="964"/>
      <c r="PQQ79" s="964"/>
      <c r="PQR79" s="964"/>
      <c r="PQS79" s="964"/>
      <c r="PQT79" s="964"/>
      <c r="PQU79" s="964"/>
      <c r="PQV79" s="964"/>
      <c r="PQW79" s="964" t="s">
        <v>15944</v>
      </c>
      <c r="PQX79" s="964"/>
      <c r="PQY79" s="964"/>
      <c r="PQZ79" s="964"/>
      <c r="PRA79" s="964"/>
      <c r="PRB79" s="964"/>
      <c r="PRC79" s="964"/>
      <c r="PRD79" s="964"/>
      <c r="PRE79" s="964" t="s">
        <v>15944</v>
      </c>
      <c r="PRF79" s="964"/>
      <c r="PRG79" s="964"/>
      <c r="PRH79" s="964"/>
      <c r="PRI79" s="964"/>
      <c r="PRJ79" s="964"/>
      <c r="PRK79" s="964"/>
      <c r="PRL79" s="964"/>
      <c r="PRM79" s="964" t="s">
        <v>15944</v>
      </c>
      <c r="PRN79" s="964"/>
      <c r="PRO79" s="964"/>
      <c r="PRP79" s="964"/>
      <c r="PRQ79" s="964"/>
      <c r="PRR79" s="964"/>
      <c r="PRS79" s="964"/>
      <c r="PRT79" s="964"/>
      <c r="PRU79" s="964" t="s">
        <v>15944</v>
      </c>
      <c r="PRV79" s="964"/>
      <c r="PRW79" s="964"/>
      <c r="PRX79" s="964"/>
      <c r="PRY79" s="964"/>
      <c r="PRZ79" s="964"/>
      <c r="PSA79" s="964"/>
      <c r="PSB79" s="964"/>
      <c r="PSC79" s="964" t="s">
        <v>15944</v>
      </c>
      <c r="PSD79" s="964"/>
      <c r="PSE79" s="964"/>
      <c r="PSF79" s="964"/>
      <c r="PSG79" s="964"/>
      <c r="PSH79" s="964"/>
      <c r="PSI79" s="964"/>
      <c r="PSJ79" s="964"/>
      <c r="PSK79" s="964" t="s">
        <v>15944</v>
      </c>
      <c r="PSL79" s="964"/>
      <c r="PSM79" s="964"/>
      <c r="PSN79" s="964"/>
      <c r="PSO79" s="964"/>
      <c r="PSP79" s="964"/>
      <c r="PSQ79" s="964"/>
      <c r="PSR79" s="964"/>
      <c r="PSS79" s="964" t="s">
        <v>15944</v>
      </c>
      <c r="PST79" s="964"/>
      <c r="PSU79" s="964"/>
      <c r="PSV79" s="964"/>
      <c r="PSW79" s="964"/>
      <c r="PSX79" s="964"/>
      <c r="PSY79" s="964"/>
      <c r="PSZ79" s="964"/>
      <c r="PTA79" s="964" t="s">
        <v>15944</v>
      </c>
      <c r="PTB79" s="964"/>
      <c r="PTC79" s="964"/>
      <c r="PTD79" s="964"/>
      <c r="PTE79" s="964"/>
      <c r="PTF79" s="964"/>
      <c r="PTG79" s="964"/>
      <c r="PTH79" s="964"/>
      <c r="PTI79" s="964" t="s">
        <v>15944</v>
      </c>
      <c r="PTJ79" s="964"/>
      <c r="PTK79" s="964"/>
      <c r="PTL79" s="964"/>
      <c r="PTM79" s="964"/>
      <c r="PTN79" s="964"/>
      <c r="PTO79" s="964"/>
      <c r="PTP79" s="964"/>
      <c r="PTQ79" s="964" t="s">
        <v>15944</v>
      </c>
      <c r="PTR79" s="964"/>
      <c r="PTS79" s="964"/>
      <c r="PTT79" s="964"/>
      <c r="PTU79" s="964"/>
      <c r="PTV79" s="964"/>
      <c r="PTW79" s="964"/>
      <c r="PTX79" s="964"/>
      <c r="PTY79" s="964" t="s">
        <v>15944</v>
      </c>
      <c r="PTZ79" s="964"/>
      <c r="PUA79" s="964"/>
      <c r="PUB79" s="964"/>
      <c r="PUC79" s="964"/>
      <c r="PUD79" s="964"/>
      <c r="PUE79" s="964"/>
      <c r="PUF79" s="964"/>
      <c r="PUG79" s="964" t="s">
        <v>15944</v>
      </c>
      <c r="PUH79" s="964"/>
      <c r="PUI79" s="964"/>
      <c r="PUJ79" s="964"/>
      <c r="PUK79" s="964"/>
      <c r="PUL79" s="964"/>
      <c r="PUM79" s="964"/>
      <c r="PUN79" s="964"/>
      <c r="PUO79" s="964" t="s">
        <v>15944</v>
      </c>
      <c r="PUP79" s="964"/>
      <c r="PUQ79" s="964"/>
      <c r="PUR79" s="964"/>
      <c r="PUS79" s="964"/>
      <c r="PUT79" s="964"/>
      <c r="PUU79" s="964"/>
      <c r="PUV79" s="964"/>
      <c r="PUW79" s="964" t="s">
        <v>15944</v>
      </c>
      <c r="PUX79" s="964"/>
      <c r="PUY79" s="964"/>
      <c r="PUZ79" s="964"/>
      <c r="PVA79" s="964"/>
      <c r="PVB79" s="964"/>
      <c r="PVC79" s="964"/>
      <c r="PVD79" s="964"/>
      <c r="PVE79" s="964" t="s">
        <v>15944</v>
      </c>
      <c r="PVF79" s="964"/>
      <c r="PVG79" s="964"/>
      <c r="PVH79" s="964"/>
      <c r="PVI79" s="964"/>
      <c r="PVJ79" s="964"/>
      <c r="PVK79" s="964"/>
      <c r="PVL79" s="964"/>
      <c r="PVM79" s="964" t="s">
        <v>15944</v>
      </c>
      <c r="PVN79" s="964"/>
      <c r="PVO79" s="964"/>
      <c r="PVP79" s="964"/>
      <c r="PVQ79" s="964"/>
      <c r="PVR79" s="964"/>
      <c r="PVS79" s="964"/>
      <c r="PVT79" s="964"/>
      <c r="PVU79" s="964" t="s">
        <v>15944</v>
      </c>
      <c r="PVV79" s="964"/>
      <c r="PVW79" s="964"/>
      <c r="PVX79" s="964"/>
      <c r="PVY79" s="964"/>
      <c r="PVZ79" s="964"/>
      <c r="PWA79" s="964"/>
      <c r="PWB79" s="964"/>
      <c r="PWC79" s="964" t="s">
        <v>15944</v>
      </c>
      <c r="PWD79" s="964"/>
      <c r="PWE79" s="964"/>
      <c r="PWF79" s="964"/>
      <c r="PWG79" s="964"/>
      <c r="PWH79" s="964"/>
      <c r="PWI79" s="964"/>
      <c r="PWJ79" s="964"/>
      <c r="PWK79" s="964" t="s">
        <v>15944</v>
      </c>
      <c r="PWL79" s="964"/>
      <c r="PWM79" s="964"/>
      <c r="PWN79" s="964"/>
      <c r="PWO79" s="964"/>
      <c r="PWP79" s="964"/>
      <c r="PWQ79" s="964"/>
      <c r="PWR79" s="964"/>
      <c r="PWS79" s="964" t="s">
        <v>15944</v>
      </c>
      <c r="PWT79" s="964"/>
      <c r="PWU79" s="964"/>
      <c r="PWV79" s="964"/>
      <c r="PWW79" s="964"/>
      <c r="PWX79" s="964"/>
      <c r="PWY79" s="964"/>
      <c r="PWZ79" s="964"/>
      <c r="PXA79" s="964" t="s">
        <v>15944</v>
      </c>
      <c r="PXB79" s="964"/>
      <c r="PXC79" s="964"/>
      <c r="PXD79" s="964"/>
      <c r="PXE79" s="964"/>
      <c r="PXF79" s="964"/>
      <c r="PXG79" s="964"/>
      <c r="PXH79" s="964"/>
      <c r="PXI79" s="964" t="s">
        <v>15944</v>
      </c>
      <c r="PXJ79" s="964"/>
      <c r="PXK79" s="964"/>
      <c r="PXL79" s="964"/>
      <c r="PXM79" s="964"/>
      <c r="PXN79" s="964"/>
      <c r="PXO79" s="964"/>
      <c r="PXP79" s="964"/>
      <c r="PXQ79" s="964" t="s">
        <v>15944</v>
      </c>
      <c r="PXR79" s="964"/>
      <c r="PXS79" s="964"/>
      <c r="PXT79" s="964"/>
      <c r="PXU79" s="964"/>
      <c r="PXV79" s="964"/>
      <c r="PXW79" s="964"/>
      <c r="PXX79" s="964"/>
      <c r="PXY79" s="964" t="s">
        <v>15944</v>
      </c>
      <c r="PXZ79" s="964"/>
      <c r="PYA79" s="964"/>
      <c r="PYB79" s="964"/>
      <c r="PYC79" s="964"/>
      <c r="PYD79" s="964"/>
      <c r="PYE79" s="964"/>
      <c r="PYF79" s="964"/>
      <c r="PYG79" s="964" t="s">
        <v>15944</v>
      </c>
      <c r="PYH79" s="964"/>
      <c r="PYI79" s="964"/>
      <c r="PYJ79" s="964"/>
      <c r="PYK79" s="964"/>
      <c r="PYL79" s="964"/>
      <c r="PYM79" s="964"/>
      <c r="PYN79" s="964"/>
      <c r="PYO79" s="964" t="s">
        <v>15944</v>
      </c>
      <c r="PYP79" s="964"/>
      <c r="PYQ79" s="964"/>
      <c r="PYR79" s="964"/>
      <c r="PYS79" s="964"/>
      <c r="PYT79" s="964"/>
      <c r="PYU79" s="964"/>
      <c r="PYV79" s="964"/>
      <c r="PYW79" s="964" t="s">
        <v>15944</v>
      </c>
      <c r="PYX79" s="964"/>
      <c r="PYY79" s="964"/>
      <c r="PYZ79" s="964"/>
      <c r="PZA79" s="964"/>
      <c r="PZB79" s="964"/>
      <c r="PZC79" s="964"/>
      <c r="PZD79" s="964"/>
      <c r="PZE79" s="964" t="s">
        <v>15944</v>
      </c>
      <c r="PZF79" s="964"/>
      <c r="PZG79" s="964"/>
      <c r="PZH79" s="964"/>
      <c r="PZI79" s="964"/>
      <c r="PZJ79" s="964"/>
      <c r="PZK79" s="964"/>
      <c r="PZL79" s="964"/>
      <c r="PZM79" s="964" t="s">
        <v>15944</v>
      </c>
      <c r="PZN79" s="964"/>
      <c r="PZO79" s="964"/>
      <c r="PZP79" s="964"/>
      <c r="PZQ79" s="964"/>
      <c r="PZR79" s="964"/>
      <c r="PZS79" s="964"/>
      <c r="PZT79" s="964"/>
      <c r="PZU79" s="964" t="s">
        <v>15944</v>
      </c>
      <c r="PZV79" s="964"/>
      <c r="PZW79" s="964"/>
      <c r="PZX79" s="964"/>
      <c r="PZY79" s="964"/>
      <c r="PZZ79" s="964"/>
      <c r="QAA79" s="964"/>
      <c r="QAB79" s="964"/>
      <c r="QAC79" s="964" t="s">
        <v>15944</v>
      </c>
      <c r="QAD79" s="964"/>
      <c r="QAE79" s="964"/>
      <c r="QAF79" s="964"/>
      <c r="QAG79" s="964"/>
      <c r="QAH79" s="964"/>
      <c r="QAI79" s="964"/>
      <c r="QAJ79" s="964"/>
      <c r="QAK79" s="964" t="s">
        <v>15944</v>
      </c>
      <c r="QAL79" s="964"/>
      <c r="QAM79" s="964"/>
      <c r="QAN79" s="964"/>
      <c r="QAO79" s="964"/>
      <c r="QAP79" s="964"/>
      <c r="QAQ79" s="964"/>
      <c r="QAR79" s="964"/>
      <c r="QAS79" s="964" t="s">
        <v>15944</v>
      </c>
      <c r="QAT79" s="964"/>
      <c r="QAU79" s="964"/>
      <c r="QAV79" s="964"/>
      <c r="QAW79" s="964"/>
      <c r="QAX79" s="964"/>
      <c r="QAY79" s="964"/>
      <c r="QAZ79" s="964"/>
      <c r="QBA79" s="964" t="s">
        <v>15944</v>
      </c>
      <c r="QBB79" s="964"/>
      <c r="QBC79" s="964"/>
      <c r="QBD79" s="964"/>
      <c r="QBE79" s="964"/>
      <c r="QBF79" s="964"/>
      <c r="QBG79" s="964"/>
      <c r="QBH79" s="964"/>
      <c r="QBI79" s="964" t="s">
        <v>15944</v>
      </c>
      <c r="QBJ79" s="964"/>
      <c r="QBK79" s="964"/>
      <c r="QBL79" s="964"/>
      <c r="QBM79" s="964"/>
      <c r="QBN79" s="964"/>
      <c r="QBO79" s="964"/>
      <c r="QBP79" s="964"/>
      <c r="QBQ79" s="964" t="s">
        <v>15944</v>
      </c>
      <c r="QBR79" s="964"/>
      <c r="QBS79" s="964"/>
      <c r="QBT79" s="964"/>
      <c r="QBU79" s="964"/>
      <c r="QBV79" s="964"/>
      <c r="QBW79" s="964"/>
      <c r="QBX79" s="964"/>
      <c r="QBY79" s="964" t="s">
        <v>15944</v>
      </c>
      <c r="QBZ79" s="964"/>
      <c r="QCA79" s="964"/>
      <c r="QCB79" s="964"/>
      <c r="QCC79" s="964"/>
      <c r="QCD79" s="964"/>
      <c r="QCE79" s="964"/>
      <c r="QCF79" s="964"/>
      <c r="QCG79" s="964" t="s">
        <v>15944</v>
      </c>
      <c r="QCH79" s="964"/>
      <c r="QCI79" s="964"/>
      <c r="QCJ79" s="964"/>
      <c r="QCK79" s="964"/>
      <c r="QCL79" s="964"/>
      <c r="QCM79" s="964"/>
      <c r="QCN79" s="964"/>
      <c r="QCO79" s="964" t="s">
        <v>15944</v>
      </c>
      <c r="QCP79" s="964"/>
      <c r="QCQ79" s="964"/>
      <c r="QCR79" s="964"/>
      <c r="QCS79" s="964"/>
      <c r="QCT79" s="964"/>
      <c r="QCU79" s="964"/>
      <c r="QCV79" s="964"/>
      <c r="QCW79" s="964" t="s">
        <v>15944</v>
      </c>
      <c r="QCX79" s="964"/>
      <c r="QCY79" s="964"/>
      <c r="QCZ79" s="964"/>
      <c r="QDA79" s="964"/>
      <c r="QDB79" s="964"/>
      <c r="QDC79" s="964"/>
      <c r="QDD79" s="964"/>
      <c r="QDE79" s="964" t="s">
        <v>15944</v>
      </c>
      <c r="QDF79" s="964"/>
      <c r="QDG79" s="964"/>
      <c r="QDH79" s="964"/>
      <c r="QDI79" s="964"/>
      <c r="QDJ79" s="964"/>
      <c r="QDK79" s="964"/>
      <c r="QDL79" s="964"/>
      <c r="QDM79" s="964" t="s">
        <v>15944</v>
      </c>
      <c r="QDN79" s="964"/>
      <c r="QDO79" s="964"/>
      <c r="QDP79" s="964"/>
      <c r="QDQ79" s="964"/>
      <c r="QDR79" s="964"/>
      <c r="QDS79" s="964"/>
      <c r="QDT79" s="964"/>
      <c r="QDU79" s="964" t="s">
        <v>15944</v>
      </c>
      <c r="QDV79" s="964"/>
      <c r="QDW79" s="964"/>
      <c r="QDX79" s="964"/>
      <c r="QDY79" s="964"/>
      <c r="QDZ79" s="964"/>
      <c r="QEA79" s="964"/>
      <c r="QEB79" s="964"/>
      <c r="QEC79" s="964" t="s">
        <v>15944</v>
      </c>
      <c r="QED79" s="964"/>
      <c r="QEE79" s="964"/>
      <c r="QEF79" s="964"/>
      <c r="QEG79" s="964"/>
      <c r="QEH79" s="964"/>
      <c r="QEI79" s="964"/>
      <c r="QEJ79" s="964"/>
      <c r="QEK79" s="964" t="s">
        <v>15944</v>
      </c>
      <c r="QEL79" s="964"/>
      <c r="QEM79" s="964"/>
      <c r="QEN79" s="964"/>
      <c r="QEO79" s="964"/>
      <c r="QEP79" s="964"/>
      <c r="QEQ79" s="964"/>
      <c r="QER79" s="964"/>
      <c r="QES79" s="964" t="s">
        <v>15944</v>
      </c>
      <c r="QET79" s="964"/>
      <c r="QEU79" s="964"/>
      <c r="QEV79" s="964"/>
      <c r="QEW79" s="964"/>
      <c r="QEX79" s="964"/>
      <c r="QEY79" s="964"/>
      <c r="QEZ79" s="964"/>
      <c r="QFA79" s="964" t="s">
        <v>15944</v>
      </c>
      <c r="QFB79" s="964"/>
      <c r="QFC79" s="964"/>
      <c r="QFD79" s="964"/>
      <c r="QFE79" s="964"/>
      <c r="QFF79" s="964"/>
      <c r="QFG79" s="964"/>
      <c r="QFH79" s="964"/>
      <c r="QFI79" s="964" t="s">
        <v>15944</v>
      </c>
      <c r="QFJ79" s="964"/>
      <c r="QFK79" s="964"/>
      <c r="QFL79" s="964"/>
      <c r="QFM79" s="964"/>
      <c r="QFN79" s="964"/>
      <c r="QFO79" s="964"/>
      <c r="QFP79" s="964"/>
      <c r="QFQ79" s="964" t="s">
        <v>15944</v>
      </c>
      <c r="QFR79" s="964"/>
      <c r="QFS79" s="964"/>
      <c r="QFT79" s="964"/>
      <c r="QFU79" s="964"/>
      <c r="QFV79" s="964"/>
      <c r="QFW79" s="964"/>
      <c r="QFX79" s="964"/>
      <c r="QFY79" s="964" t="s">
        <v>15944</v>
      </c>
      <c r="QFZ79" s="964"/>
      <c r="QGA79" s="964"/>
      <c r="QGB79" s="964"/>
      <c r="QGC79" s="964"/>
      <c r="QGD79" s="964"/>
      <c r="QGE79" s="964"/>
      <c r="QGF79" s="964"/>
      <c r="QGG79" s="964" t="s">
        <v>15944</v>
      </c>
      <c r="QGH79" s="964"/>
      <c r="QGI79" s="964"/>
      <c r="QGJ79" s="964"/>
      <c r="QGK79" s="964"/>
      <c r="QGL79" s="964"/>
      <c r="QGM79" s="964"/>
      <c r="QGN79" s="964"/>
      <c r="QGO79" s="964" t="s">
        <v>15944</v>
      </c>
      <c r="QGP79" s="964"/>
      <c r="QGQ79" s="964"/>
      <c r="QGR79" s="964"/>
      <c r="QGS79" s="964"/>
      <c r="QGT79" s="964"/>
      <c r="QGU79" s="964"/>
      <c r="QGV79" s="964"/>
      <c r="QGW79" s="964" t="s">
        <v>15944</v>
      </c>
      <c r="QGX79" s="964"/>
      <c r="QGY79" s="964"/>
      <c r="QGZ79" s="964"/>
      <c r="QHA79" s="964"/>
      <c r="QHB79" s="964"/>
      <c r="QHC79" s="964"/>
      <c r="QHD79" s="964"/>
      <c r="QHE79" s="964" t="s">
        <v>15944</v>
      </c>
      <c r="QHF79" s="964"/>
      <c r="QHG79" s="964"/>
      <c r="QHH79" s="964"/>
      <c r="QHI79" s="964"/>
      <c r="QHJ79" s="964"/>
      <c r="QHK79" s="964"/>
      <c r="QHL79" s="964"/>
      <c r="QHM79" s="964" t="s">
        <v>15944</v>
      </c>
      <c r="QHN79" s="964"/>
      <c r="QHO79" s="964"/>
      <c r="QHP79" s="964"/>
      <c r="QHQ79" s="964"/>
      <c r="QHR79" s="964"/>
      <c r="QHS79" s="964"/>
      <c r="QHT79" s="964"/>
      <c r="QHU79" s="964" t="s">
        <v>15944</v>
      </c>
      <c r="QHV79" s="964"/>
      <c r="QHW79" s="964"/>
      <c r="QHX79" s="964"/>
      <c r="QHY79" s="964"/>
      <c r="QHZ79" s="964"/>
      <c r="QIA79" s="964"/>
      <c r="QIB79" s="964"/>
      <c r="QIC79" s="964" t="s">
        <v>15944</v>
      </c>
      <c r="QID79" s="964"/>
      <c r="QIE79" s="964"/>
      <c r="QIF79" s="964"/>
      <c r="QIG79" s="964"/>
      <c r="QIH79" s="964"/>
      <c r="QII79" s="964"/>
      <c r="QIJ79" s="964"/>
      <c r="QIK79" s="964" t="s">
        <v>15944</v>
      </c>
      <c r="QIL79" s="964"/>
      <c r="QIM79" s="964"/>
      <c r="QIN79" s="964"/>
      <c r="QIO79" s="964"/>
      <c r="QIP79" s="964"/>
      <c r="QIQ79" s="964"/>
      <c r="QIR79" s="964"/>
      <c r="QIS79" s="964" t="s">
        <v>15944</v>
      </c>
      <c r="QIT79" s="964"/>
      <c r="QIU79" s="964"/>
      <c r="QIV79" s="964"/>
      <c r="QIW79" s="964"/>
      <c r="QIX79" s="964"/>
      <c r="QIY79" s="964"/>
      <c r="QIZ79" s="964"/>
      <c r="QJA79" s="964" t="s">
        <v>15944</v>
      </c>
      <c r="QJB79" s="964"/>
      <c r="QJC79" s="964"/>
      <c r="QJD79" s="964"/>
      <c r="QJE79" s="964"/>
      <c r="QJF79" s="964"/>
      <c r="QJG79" s="964"/>
      <c r="QJH79" s="964"/>
      <c r="QJI79" s="964" t="s">
        <v>15944</v>
      </c>
      <c r="QJJ79" s="964"/>
      <c r="QJK79" s="964"/>
      <c r="QJL79" s="964"/>
      <c r="QJM79" s="964"/>
      <c r="QJN79" s="964"/>
      <c r="QJO79" s="964"/>
      <c r="QJP79" s="964"/>
      <c r="QJQ79" s="964" t="s">
        <v>15944</v>
      </c>
      <c r="QJR79" s="964"/>
      <c r="QJS79" s="964"/>
      <c r="QJT79" s="964"/>
      <c r="QJU79" s="964"/>
      <c r="QJV79" s="964"/>
      <c r="QJW79" s="964"/>
      <c r="QJX79" s="964"/>
      <c r="QJY79" s="964" t="s">
        <v>15944</v>
      </c>
      <c r="QJZ79" s="964"/>
      <c r="QKA79" s="964"/>
      <c r="QKB79" s="964"/>
      <c r="QKC79" s="964"/>
      <c r="QKD79" s="964"/>
      <c r="QKE79" s="964"/>
      <c r="QKF79" s="964"/>
      <c r="QKG79" s="964" t="s">
        <v>15944</v>
      </c>
      <c r="QKH79" s="964"/>
      <c r="QKI79" s="964"/>
      <c r="QKJ79" s="964"/>
      <c r="QKK79" s="964"/>
      <c r="QKL79" s="964"/>
      <c r="QKM79" s="964"/>
      <c r="QKN79" s="964"/>
      <c r="QKO79" s="964" t="s">
        <v>15944</v>
      </c>
      <c r="QKP79" s="964"/>
      <c r="QKQ79" s="964"/>
      <c r="QKR79" s="964"/>
      <c r="QKS79" s="964"/>
      <c r="QKT79" s="964"/>
      <c r="QKU79" s="964"/>
      <c r="QKV79" s="964"/>
      <c r="QKW79" s="964" t="s">
        <v>15944</v>
      </c>
      <c r="QKX79" s="964"/>
      <c r="QKY79" s="964"/>
      <c r="QKZ79" s="964"/>
      <c r="QLA79" s="964"/>
      <c r="QLB79" s="964"/>
      <c r="QLC79" s="964"/>
      <c r="QLD79" s="964"/>
      <c r="QLE79" s="964" t="s">
        <v>15944</v>
      </c>
      <c r="QLF79" s="964"/>
      <c r="QLG79" s="964"/>
      <c r="QLH79" s="964"/>
      <c r="QLI79" s="964"/>
      <c r="QLJ79" s="964"/>
      <c r="QLK79" s="964"/>
      <c r="QLL79" s="964"/>
      <c r="QLM79" s="964" t="s">
        <v>15944</v>
      </c>
      <c r="QLN79" s="964"/>
      <c r="QLO79" s="964"/>
      <c r="QLP79" s="964"/>
      <c r="QLQ79" s="964"/>
      <c r="QLR79" s="964"/>
      <c r="QLS79" s="964"/>
      <c r="QLT79" s="964"/>
      <c r="QLU79" s="964" t="s">
        <v>15944</v>
      </c>
      <c r="QLV79" s="964"/>
      <c r="QLW79" s="964"/>
      <c r="QLX79" s="964"/>
      <c r="QLY79" s="964"/>
      <c r="QLZ79" s="964"/>
      <c r="QMA79" s="964"/>
      <c r="QMB79" s="964"/>
      <c r="QMC79" s="964" t="s">
        <v>15944</v>
      </c>
      <c r="QMD79" s="964"/>
      <c r="QME79" s="964"/>
      <c r="QMF79" s="964"/>
      <c r="QMG79" s="964"/>
      <c r="QMH79" s="964"/>
      <c r="QMI79" s="964"/>
      <c r="QMJ79" s="964"/>
      <c r="QMK79" s="964" t="s">
        <v>15944</v>
      </c>
      <c r="QML79" s="964"/>
      <c r="QMM79" s="964"/>
      <c r="QMN79" s="964"/>
      <c r="QMO79" s="964"/>
      <c r="QMP79" s="964"/>
      <c r="QMQ79" s="964"/>
      <c r="QMR79" s="964"/>
      <c r="QMS79" s="964" t="s">
        <v>15944</v>
      </c>
      <c r="QMT79" s="964"/>
      <c r="QMU79" s="964"/>
      <c r="QMV79" s="964"/>
      <c r="QMW79" s="964"/>
      <c r="QMX79" s="964"/>
      <c r="QMY79" s="964"/>
      <c r="QMZ79" s="964"/>
      <c r="QNA79" s="964" t="s">
        <v>15944</v>
      </c>
      <c r="QNB79" s="964"/>
      <c r="QNC79" s="964"/>
      <c r="QND79" s="964"/>
      <c r="QNE79" s="964"/>
      <c r="QNF79" s="964"/>
      <c r="QNG79" s="964"/>
      <c r="QNH79" s="964"/>
      <c r="QNI79" s="964" t="s">
        <v>15944</v>
      </c>
      <c r="QNJ79" s="964"/>
      <c r="QNK79" s="964"/>
      <c r="QNL79" s="964"/>
      <c r="QNM79" s="964"/>
      <c r="QNN79" s="964"/>
      <c r="QNO79" s="964"/>
      <c r="QNP79" s="964"/>
      <c r="QNQ79" s="964" t="s">
        <v>15944</v>
      </c>
      <c r="QNR79" s="964"/>
      <c r="QNS79" s="964"/>
      <c r="QNT79" s="964"/>
      <c r="QNU79" s="964"/>
      <c r="QNV79" s="964"/>
      <c r="QNW79" s="964"/>
      <c r="QNX79" s="964"/>
      <c r="QNY79" s="964" t="s">
        <v>15944</v>
      </c>
      <c r="QNZ79" s="964"/>
      <c r="QOA79" s="964"/>
      <c r="QOB79" s="964"/>
      <c r="QOC79" s="964"/>
      <c r="QOD79" s="964"/>
      <c r="QOE79" s="964"/>
      <c r="QOF79" s="964"/>
      <c r="QOG79" s="964" t="s">
        <v>15944</v>
      </c>
      <c r="QOH79" s="964"/>
      <c r="QOI79" s="964"/>
      <c r="QOJ79" s="964"/>
      <c r="QOK79" s="964"/>
      <c r="QOL79" s="964"/>
      <c r="QOM79" s="964"/>
      <c r="QON79" s="964"/>
      <c r="QOO79" s="964" t="s">
        <v>15944</v>
      </c>
      <c r="QOP79" s="964"/>
      <c r="QOQ79" s="964"/>
      <c r="QOR79" s="964"/>
      <c r="QOS79" s="964"/>
      <c r="QOT79" s="964"/>
      <c r="QOU79" s="964"/>
      <c r="QOV79" s="964"/>
      <c r="QOW79" s="964" t="s">
        <v>15944</v>
      </c>
      <c r="QOX79" s="964"/>
      <c r="QOY79" s="964"/>
      <c r="QOZ79" s="964"/>
      <c r="QPA79" s="964"/>
      <c r="QPB79" s="964"/>
      <c r="QPC79" s="964"/>
      <c r="QPD79" s="964"/>
      <c r="QPE79" s="964" t="s">
        <v>15944</v>
      </c>
      <c r="QPF79" s="964"/>
      <c r="QPG79" s="964"/>
      <c r="QPH79" s="964"/>
      <c r="QPI79" s="964"/>
      <c r="QPJ79" s="964"/>
      <c r="QPK79" s="964"/>
      <c r="QPL79" s="964"/>
      <c r="QPM79" s="964" t="s">
        <v>15944</v>
      </c>
      <c r="QPN79" s="964"/>
      <c r="QPO79" s="964"/>
      <c r="QPP79" s="964"/>
      <c r="QPQ79" s="964"/>
      <c r="QPR79" s="964"/>
      <c r="QPS79" s="964"/>
      <c r="QPT79" s="964"/>
      <c r="QPU79" s="964" t="s">
        <v>15944</v>
      </c>
      <c r="QPV79" s="964"/>
      <c r="QPW79" s="964"/>
      <c r="QPX79" s="964"/>
      <c r="QPY79" s="964"/>
      <c r="QPZ79" s="964"/>
      <c r="QQA79" s="964"/>
      <c r="QQB79" s="964"/>
      <c r="QQC79" s="964" t="s">
        <v>15944</v>
      </c>
      <c r="QQD79" s="964"/>
      <c r="QQE79" s="964"/>
      <c r="QQF79" s="964"/>
      <c r="QQG79" s="964"/>
      <c r="QQH79" s="964"/>
      <c r="QQI79" s="964"/>
      <c r="QQJ79" s="964"/>
      <c r="QQK79" s="964" t="s">
        <v>15944</v>
      </c>
      <c r="QQL79" s="964"/>
      <c r="QQM79" s="964"/>
      <c r="QQN79" s="964"/>
      <c r="QQO79" s="964"/>
      <c r="QQP79" s="964"/>
      <c r="QQQ79" s="964"/>
      <c r="QQR79" s="964"/>
      <c r="QQS79" s="964" t="s">
        <v>15944</v>
      </c>
      <c r="QQT79" s="964"/>
      <c r="QQU79" s="964"/>
      <c r="QQV79" s="964"/>
      <c r="QQW79" s="964"/>
      <c r="QQX79" s="964"/>
      <c r="QQY79" s="964"/>
      <c r="QQZ79" s="964"/>
      <c r="QRA79" s="964" t="s">
        <v>15944</v>
      </c>
      <c r="QRB79" s="964"/>
      <c r="QRC79" s="964"/>
      <c r="QRD79" s="964"/>
      <c r="QRE79" s="964"/>
      <c r="QRF79" s="964"/>
      <c r="QRG79" s="964"/>
      <c r="QRH79" s="964"/>
      <c r="QRI79" s="964" t="s">
        <v>15944</v>
      </c>
      <c r="QRJ79" s="964"/>
      <c r="QRK79" s="964"/>
      <c r="QRL79" s="964"/>
      <c r="QRM79" s="964"/>
      <c r="QRN79" s="964"/>
      <c r="QRO79" s="964"/>
      <c r="QRP79" s="964"/>
      <c r="QRQ79" s="964" t="s">
        <v>15944</v>
      </c>
      <c r="QRR79" s="964"/>
      <c r="QRS79" s="964"/>
      <c r="QRT79" s="964"/>
      <c r="QRU79" s="964"/>
      <c r="QRV79" s="964"/>
      <c r="QRW79" s="964"/>
      <c r="QRX79" s="964"/>
      <c r="QRY79" s="964" t="s">
        <v>15944</v>
      </c>
      <c r="QRZ79" s="964"/>
      <c r="QSA79" s="964"/>
      <c r="QSB79" s="964"/>
      <c r="QSC79" s="964"/>
      <c r="QSD79" s="964"/>
      <c r="QSE79" s="964"/>
      <c r="QSF79" s="964"/>
      <c r="QSG79" s="964" t="s">
        <v>15944</v>
      </c>
      <c r="QSH79" s="964"/>
      <c r="QSI79" s="964"/>
      <c r="QSJ79" s="964"/>
      <c r="QSK79" s="964"/>
      <c r="QSL79" s="964"/>
      <c r="QSM79" s="964"/>
      <c r="QSN79" s="964"/>
      <c r="QSO79" s="964" t="s">
        <v>15944</v>
      </c>
      <c r="QSP79" s="964"/>
      <c r="QSQ79" s="964"/>
      <c r="QSR79" s="964"/>
      <c r="QSS79" s="964"/>
      <c r="QST79" s="964"/>
      <c r="QSU79" s="964"/>
      <c r="QSV79" s="964"/>
      <c r="QSW79" s="964" t="s">
        <v>15944</v>
      </c>
      <c r="QSX79" s="964"/>
      <c r="QSY79" s="964"/>
      <c r="QSZ79" s="964"/>
      <c r="QTA79" s="964"/>
      <c r="QTB79" s="964"/>
      <c r="QTC79" s="964"/>
      <c r="QTD79" s="964"/>
      <c r="QTE79" s="964" t="s">
        <v>15944</v>
      </c>
      <c r="QTF79" s="964"/>
      <c r="QTG79" s="964"/>
      <c r="QTH79" s="964"/>
      <c r="QTI79" s="964"/>
      <c r="QTJ79" s="964"/>
      <c r="QTK79" s="964"/>
      <c r="QTL79" s="964"/>
      <c r="QTM79" s="964" t="s">
        <v>15944</v>
      </c>
      <c r="QTN79" s="964"/>
      <c r="QTO79" s="964"/>
      <c r="QTP79" s="964"/>
      <c r="QTQ79" s="964"/>
      <c r="QTR79" s="964"/>
      <c r="QTS79" s="964"/>
      <c r="QTT79" s="964"/>
      <c r="QTU79" s="964" t="s">
        <v>15944</v>
      </c>
      <c r="QTV79" s="964"/>
      <c r="QTW79" s="964"/>
      <c r="QTX79" s="964"/>
      <c r="QTY79" s="964"/>
      <c r="QTZ79" s="964"/>
      <c r="QUA79" s="964"/>
      <c r="QUB79" s="964"/>
      <c r="QUC79" s="964" t="s">
        <v>15944</v>
      </c>
      <c r="QUD79" s="964"/>
      <c r="QUE79" s="964"/>
      <c r="QUF79" s="964"/>
      <c r="QUG79" s="964"/>
      <c r="QUH79" s="964"/>
      <c r="QUI79" s="964"/>
      <c r="QUJ79" s="964"/>
      <c r="QUK79" s="964" t="s">
        <v>15944</v>
      </c>
      <c r="QUL79" s="964"/>
      <c r="QUM79" s="964"/>
      <c r="QUN79" s="964"/>
      <c r="QUO79" s="964"/>
      <c r="QUP79" s="964"/>
      <c r="QUQ79" s="964"/>
      <c r="QUR79" s="964"/>
      <c r="QUS79" s="964" t="s">
        <v>15944</v>
      </c>
      <c r="QUT79" s="964"/>
      <c r="QUU79" s="964"/>
      <c r="QUV79" s="964"/>
      <c r="QUW79" s="964"/>
      <c r="QUX79" s="964"/>
      <c r="QUY79" s="964"/>
      <c r="QUZ79" s="964"/>
      <c r="QVA79" s="964" t="s">
        <v>15944</v>
      </c>
      <c r="QVB79" s="964"/>
      <c r="QVC79" s="964"/>
      <c r="QVD79" s="964"/>
      <c r="QVE79" s="964"/>
      <c r="QVF79" s="964"/>
      <c r="QVG79" s="964"/>
      <c r="QVH79" s="964"/>
      <c r="QVI79" s="964" t="s">
        <v>15944</v>
      </c>
      <c r="QVJ79" s="964"/>
      <c r="QVK79" s="964"/>
      <c r="QVL79" s="964"/>
      <c r="QVM79" s="964"/>
      <c r="QVN79" s="964"/>
      <c r="QVO79" s="964"/>
      <c r="QVP79" s="964"/>
      <c r="QVQ79" s="964" t="s">
        <v>15944</v>
      </c>
      <c r="QVR79" s="964"/>
      <c r="QVS79" s="964"/>
      <c r="QVT79" s="964"/>
      <c r="QVU79" s="964"/>
      <c r="QVV79" s="964"/>
      <c r="QVW79" s="964"/>
      <c r="QVX79" s="964"/>
      <c r="QVY79" s="964" t="s">
        <v>15944</v>
      </c>
      <c r="QVZ79" s="964"/>
      <c r="QWA79" s="964"/>
      <c r="QWB79" s="964"/>
      <c r="QWC79" s="964"/>
      <c r="QWD79" s="964"/>
      <c r="QWE79" s="964"/>
      <c r="QWF79" s="964"/>
      <c r="QWG79" s="964" t="s">
        <v>15944</v>
      </c>
      <c r="QWH79" s="964"/>
      <c r="QWI79" s="964"/>
      <c r="QWJ79" s="964"/>
      <c r="QWK79" s="964"/>
      <c r="QWL79" s="964"/>
      <c r="QWM79" s="964"/>
      <c r="QWN79" s="964"/>
      <c r="QWO79" s="964" t="s">
        <v>15944</v>
      </c>
      <c r="QWP79" s="964"/>
      <c r="QWQ79" s="964"/>
      <c r="QWR79" s="964"/>
      <c r="QWS79" s="964"/>
      <c r="QWT79" s="964"/>
      <c r="QWU79" s="964"/>
      <c r="QWV79" s="964"/>
      <c r="QWW79" s="964" t="s">
        <v>15944</v>
      </c>
      <c r="QWX79" s="964"/>
      <c r="QWY79" s="964"/>
      <c r="QWZ79" s="964"/>
      <c r="QXA79" s="964"/>
      <c r="QXB79" s="964"/>
      <c r="QXC79" s="964"/>
      <c r="QXD79" s="964"/>
      <c r="QXE79" s="964" t="s">
        <v>15944</v>
      </c>
      <c r="QXF79" s="964"/>
      <c r="QXG79" s="964"/>
      <c r="QXH79" s="964"/>
      <c r="QXI79" s="964"/>
      <c r="QXJ79" s="964"/>
      <c r="QXK79" s="964"/>
      <c r="QXL79" s="964"/>
      <c r="QXM79" s="964" t="s">
        <v>15944</v>
      </c>
      <c r="QXN79" s="964"/>
      <c r="QXO79" s="964"/>
      <c r="QXP79" s="964"/>
      <c r="QXQ79" s="964"/>
      <c r="QXR79" s="964"/>
      <c r="QXS79" s="964"/>
      <c r="QXT79" s="964"/>
      <c r="QXU79" s="964" t="s">
        <v>15944</v>
      </c>
      <c r="QXV79" s="964"/>
      <c r="QXW79" s="964"/>
      <c r="QXX79" s="964"/>
      <c r="QXY79" s="964"/>
      <c r="QXZ79" s="964"/>
      <c r="QYA79" s="964"/>
      <c r="QYB79" s="964"/>
      <c r="QYC79" s="964" t="s">
        <v>15944</v>
      </c>
      <c r="QYD79" s="964"/>
      <c r="QYE79" s="964"/>
      <c r="QYF79" s="964"/>
      <c r="QYG79" s="964"/>
      <c r="QYH79" s="964"/>
      <c r="QYI79" s="964"/>
      <c r="QYJ79" s="964"/>
      <c r="QYK79" s="964" t="s">
        <v>15944</v>
      </c>
      <c r="QYL79" s="964"/>
      <c r="QYM79" s="964"/>
      <c r="QYN79" s="964"/>
      <c r="QYO79" s="964"/>
      <c r="QYP79" s="964"/>
      <c r="QYQ79" s="964"/>
      <c r="QYR79" s="964"/>
      <c r="QYS79" s="964" t="s">
        <v>15944</v>
      </c>
      <c r="QYT79" s="964"/>
      <c r="QYU79" s="964"/>
      <c r="QYV79" s="964"/>
      <c r="QYW79" s="964"/>
      <c r="QYX79" s="964"/>
      <c r="QYY79" s="964"/>
      <c r="QYZ79" s="964"/>
      <c r="QZA79" s="964" t="s">
        <v>15944</v>
      </c>
      <c r="QZB79" s="964"/>
      <c r="QZC79" s="964"/>
      <c r="QZD79" s="964"/>
      <c r="QZE79" s="964"/>
      <c r="QZF79" s="964"/>
      <c r="QZG79" s="964"/>
      <c r="QZH79" s="964"/>
      <c r="QZI79" s="964" t="s">
        <v>15944</v>
      </c>
      <c r="QZJ79" s="964"/>
      <c r="QZK79" s="964"/>
      <c r="QZL79" s="964"/>
      <c r="QZM79" s="964"/>
      <c r="QZN79" s="964"/>
      <c r="QZO79" s="964"/>
      <c r="QZP79" s="964"/>
      <c r="QZQ79" s="964" t="s">
        <v>15944</v>
      </c>
      <c r="QZR79" s="964"/>
      <c r="QZS79" s="964"/>
      <c r="QZT79" s="964"/>
      <c r="QZU79" s="964"/>
      <c r="QZV79" s="964"/>
      <c r="QZW79" s="964"/>
      <c r="QZX79" s="964"/>
      <c r="QZY79" s="964" t="s">
        <v>15944</v>
      </c>
      <c r="QZZ79" s="964"/>
      <c r="RAA79" s="964"/>
      <c r="RAB79" s="964"/>
      <c r="RAC79" s="964"/>
      <c r="RAD79" s="964"/>
      <c r="RAE79" s="964"/>
      <c r="RAF79" s="964"/>
      <c r="RAG79" s="964" t="s">
        <v>15944</v>
      </c>
      <c r="RAH79" s="964"/>
      <c r="RAI79" s="964"/>
      <c r="RAJ79" s="964"/>
      <c r="RAK79" s="964"/>
      <c r="RAL79" s="964"/>
      <c r="RAM79" s="964"/>
      <c r="RAN79" s="964"/>
      <c r="RAO79" s="964" t="s">
        <v>15944</v>
      </c>
      <c r="RAP79" s="964"/>
      <c r="RAQ79" s="964"/>
      <c r="RAR79" s="964"/>
      <c r="RAS79" s="964"/>
      <c r="RAT79" s="964"/>
      <c r="RAU79" s="964"/>
      <c r="RAV79" s="964"/>
      <c r="RAW79" s="964" t="s">
        <v>15944</v>
      </c>
      <c r="RAX79" s="964"/>
      <c r="RAY79" s="964"/>
      <c r="RAZ79" s="964"/>
      <c r="RBA79" s="964"/>
      <c r="RBB79" s="964"/>
      <c r="RBC79" s="964"/>
      <c r="RBD79" s="964"/>
      <c r="RBE79" s="964" t="s">
        <v>15944</v>
      </c>
      <c r="RBF79" s="964"/>
      <c r="RBG79" s="964"/>
      <c r="RBH79" s="964"/>
      <c r="RBI79" s="964"/>
      <c r="RBJ79" s="964"/>
      <c r="RBK79" s="964"/>
      <c r="RBL79" s="964"/>
      <c r="RBM79" s="964" t="s">
        <v>15944</v>
      </c>
      <c r="RBN79" s="964"/>
      <c r="RBO79" s="964"/>
      <c r="RBP79" s="964"/>
      <c r="RBQ79" s="964"/>
      <c r="RBR79" s="964"/>
      <c r="RBS79" s="964"/>
      <c r="RBT79" s="964"/>
      <c r="RBU79" s="964" t="s">
        <v>15944</v>
      </c>
      <c r="RBV79" s="964"/>
      <c r="RBW79" s="964"/>
      <c r="RBX79" s="964"/>
      <c r="RBY79" s="964"/>
      <c r="RBZ79" s="964"/>
      <c r="RCA79" s="964"/>
      <c r="RCB79" s="964"/>
      <c r="RCC79" s="964" t="s">
        <v>15944</v>
      </c>
      <c r="RCD79" s="964"/>
      <c r="RCE79" s="964"/>
      <c r="RCF79" s="964"/>
      <c r="RCG79" s="964"/>
      <c r="RCH79" s="964"/>
      <c r="RCI79" s="964"/>
      <c r="RCJ79" s="964"/>
      <c r="RCK79" s="964" t="s">
        <v>15944</v>
      </c>
      <c r="RCL79" s="964"/>
      <c r="RCM79" s="964"/>
      <c r="RCN79" s="964"/>
      <c r="RCO79" s="964"/>
      <c r="RCP79" s="964"/>
      <c r="RCQ79" s="964"/>
      <c r="RCR79" s="964"/>
      <c r="RCS79" s="964" t="s">
        <v>15944</v>
      </c>
      <c r="RCT79" s="964"/>
      <c r="RCU79" s="964"/>
      <c r="RCV79" s="964"/>
      <c r="RCW79" s="964"/>
      <c r="RCX79" s="964"/>
      <c r="RCY79" s="964"/>
      <c r="RCZ79" s="964"/>
      <c r="RDA79" s="964" t="s">
        <v>15944</v>
      </c>
      <c r="RDB79" s="964"/>
      <c r="RDC79" s="964"/>
      <c r="RDD79" s="964"/>
      <c r="RDE79" s="964"/>
      <c r="RDF79" s="964"/>
      <c r="RDG79" s="964"/>
      <c r="RDH79" s="964"/>
      <c r="RDI79" s="964" t="s">
        <v>15944</v>
      </c>
      <c r="RDJ79" s="964"/>
      <c r="RDK79" s="964"/>
      <c r="RDL79" s="964"/>
      <c r="RDM79" s="964"/>
      <c r="RDN79" s="964"/>
      <c r="RDO79" s="964"/>
      <c r="RDP79" s="964"/>
      <c r="RDQ79" s="964" t="s">
        <v>15944</v>
      </c>
      <c r="RDR79" s="964"/>
      <c r="RDS79" s="964"/>
      <c r="RDT79" s="964"/>
      <c r="RDU79" s="964"/>
      <c r="RDV79" s="964"/>
      <c r="RDW79" s="964"/>
      <c r="RDX79" s="964"/>
      <c r="RDY79" s="964" t="s">
        <v>15944</v>
      </c>
      <c r="RDZ79" s="964"/>
      <c r="REA79" s="964"/>
      <c r="REB79" s="964"/>
      <c r="REC79" s="964"/>
      <c r="RED79" s="964"/>
      <c r="REE79" s="964"/>
      <c r="REF79" s="964"/>
      <c r="REG79" s="964" t="s">
        <v>15944</v>
      </c>
      <c r="REH79" s="964"/>
      <c r="REI79" s="964"/>
      <c r="REJ79" s="964"/>
      <c r="REK79" s="964"/>
      <c r="REL79" s="964"/>
      <c r="REM79" s="964"/>
      <c r="REN79" s="964"/>
      <c r="REO79" s="964" t="s">
        <v>15944</v>
      </c>
      <c r="REP79" s="964"/>
      <c r="REQ79" s="964"/>
      <c r="RER79" s="964"/>
      <c r="RES79" s="964"/>
      <c r="RET79" s="964"/>
      <c r="REU79" s="964"/>
      <c r="REV79" s="964"/>
      <c r="REW79" s="964" t="s">
        <v>15944</v>
      </c>
      <c r="REX79" s="964"/>
      <c r="REY79" s="964"/>
      <c r="REZ79" s="964"/>
      <c r="RFA79" s="964"/>
      <c r="RFB79" s="964"/>
      <c r="RFC79" s="964"/>
      <c r="RFD79" s="964"/>
      <c r="RFE79" s="964" t="s">
        <v>15944</v>
      </c>
      <c r="RFF79" s="964"/>
      <c r="RFG79" s="964"/>
      <c r="RFH79" s="964"/>
      <c r="RFI79" s="964"/>
      <c r="RFJ79" s="964"/>
      <c r="RFK79" s="964"/>
      <c r="RFL79" s="964"/>
      <c r="RFM79" s="964" t="s">
        <v>15944</v>
      </c>
      <c r="RFN79" s="964"/>
      <c r="RFO79" s="964"/>
      <c r="RFP79" s="964"/>
      <c r="RFQ79" s="964"/>
      <c r="RFR79" s="964"/>
      <c r="RFS79" s="964"/>
      <c r="RFT79" s="964"/>
      <c r="RFU79" s="964" t="s">
        <v>15944</v>
      </c>
      <c r="RFV79" s="964"/>
      <c r="RFW79" s="964"/>
      <c r="RFX79" s="964"/>
      <c r="RFY79" s="964"/>
      <c r="RFZ79" s="964"/>
      <c r="RGA79" s="964"/>
      <c r="RGB79" s="964"/>
      <c r="RGC79" s="964" t="s">
        <v>15944</v>
      </c>
      <c r="RGD79" s="964"/>
      <c r="RGE79" s="964"/>
      <c r="RGF79" s="964"/>
      <c r="RGG79" s="964"/>
      <c r="RGH79" s="964"/>
      <c r="RGI79" s="964"/>
      <c r="RGJ79" s="964"/>
      <c r="RGK79" s="964" t="s">
        <v>15944</v>
      </c>
      <c r="RGL79" s="964"/>
      <c r="RGM79" s="964"/>
      <c r="RGN79" s="964"/>
      <c r="RGO79" s="964"/>
      <c r="RGP79" s="964"/>
      <c r="RGQ79" s="964"/>
      <c r="RGR79" s="964"/>
      <c r="RGS79" s="964" t="s">
        <v>15944</v>
      </c>
      <c r="RGT79" s="964"/>
      <c r="RGU79" s="964"/>
      <c r="RGV79" s="964"/>
      <c r="RGW79" s="964"/>
      <c r="RGX79" s="964"/>
      <c r="RGY79" s="964"/>
      <c r="RGZ79" s="964"/>
      <c r="RHA79" s="964" t="s">
        <v>15944</v>
      </c>
      <c r="RHB79" s="964"/>
      <c r="RHC79" s="964"/>
      <c r="RHD79" s="964"/>
      <c r="RHE79" s="964"/>
      <c r="RHF79" s="964"/>
      <c r="RHG79" s="964"/>
      <c r="RHH79" s="964"/>
      <c r="RHI79" s="964" t="s">
        <v>15944</v>
      </c>
      <c r="RHJ79" s="964"/>
      <c r="RHK79" s="964"/>
      <c r="RHL79" s="964"/>
      <c r="RHM79" s="964"/>
      <c r="RHN79" s="964"/>
      <c r="RHO79" s="964"/>
      <c r="RHP79" s="964"/>
      <c r="RHQ79" s="964" t="s">
        <v>15944</v>
      </c>
      <c r="RHR79" s="964"/>
      <c r="RHS79" s="964"/>
      <c r="RHT79" s="964"/>
      <c r="RHU79" s="964"/>
      <c r="RHV79" s="964"/>
      <c r="RHW79" s="964"/>
      <c r="RHX79" s="964"/>
      <c r="RHY79" s="964" t="s">
        <v>15944</v>
      </c>
      <c r="RHZ79" s="964"/>
      <c r="RIA79" s="964"/>
      <c r="RIB79" s="964"/>
      <c r="RIC79" s="964"/>
      <c r="RID79" s="964"/>
      <c r="RIE79" s="964"/>
      <c r="RIF79" s="964"/>
      <c r="RIG79" s="964" t="s">
        <v>15944</v>
      </c>
      <c r="RIH79" s="964"/>
      <c r="RII79" s="964"/>
      <c r="RIJ79" s="964"/>
      <c r="RIK79" s="964"/>
      <c r="RIL79" s="964"/>
      <c r="RIM79" s="964"/>
      <c r="RIN79" s="964"/>
      <c r="RIO79" s="964" t="s">
        <v>15944</v>
      </c>
      <c r="RIP79" s="964"/>
      <c r="RIQ79" s="964"/>
      <c r="RIR79" s="964"/>
      <c r="RIS79" s="964"/>
      <c r="RIT79" s="964"/>
      <c r="RIU79" s="964"/>
      <c r="RIV79" s="964"/>
      <c r="RIW79" s="964" t="s">
        <v>15944</v>
      </c>
      <c r="RIX79" s="964"/>
      <c r="RIY79" s="964"/>
      <c r="RIZ79" s="964"/>
      <c r="RJA79" s="964"/>
      <c r="RJB79" s="964"/>
      <c r="RJC79" s="964"/>
      <c r="RJD79" s="964"/>
      <c r="RJE79" s="964" t="s">
        <v>15944</v>
      </c>
      <c r="RJF79" s="964"/>
      <c r="RJG79" s="964"/>
      <c r="RJH79" s="964"/>
      <c r="RJI79" s="964"/>
      <c r="RJJ79" s="964"/>
      <c r="RJK79" s="964"/>
      <c r="RJL79" s="964"/>
      <c r="RJM79" s="964" t="s">
        <v>15944</v>
      </c>
      <c r="RJN79" s="964"/>
      <c r="RJO79" s="964"/>
      <c r="RJP79" s="964"/>
      <c r="RJQ79" s="964"/>
      <c r="RJR79" s="964"/>
      <c r="RJS79" s="964"/>
      <c r="RJT79" s="964"/>
      <c r="RJU79" s="964" t="s">
        <v>15944</v>
      </c>
      <c r="RJV79" s="964"/>
      <c r="RJW79" s="964"/>
      <c r="RJX79" s="964"/>
      <c r="RJY79" s="964"/>
      <c r="RJZ79" s="964"/>
      <c r="RKA79" s="964"/>
      <c r="RKB79" s="964"/>
      <c r="RKC79" s="964" t="s">
        <v>15944</v>
      </c>
      <c r="RKD79" s="964"/>
      <c r="RKE79" s="964"/>
      <c r="RKF79" s="964"/>
      <c r="RKG79" s="964"/>
      <c r="RKH79" s="964"/>
      <c r="RKI79" s="964"/>
      <c r="RKJ79" s="964"/>
      <c r="RKK79" s="964" t="s">
        <v>15944</v>
      </c>
      <c r="RKL79" s="964"/>
      <c r="RKM79" s="964"/>
      <c r="RKN79" s="964"/>
      <c r="RKO79" s="964"/>
      <c r="RKP79" s="964"/>
      <c r="RKQ79" s="964"/>
      <c r="RKR79" s="964"/>
      <c r="RKS79" s="964" t="s">
        <v>15944</v>
      </c>
      <c r="RKT79" s="964"/>
      <c r="RKU79" s="964"/>
      <c r="RKV79" s="964"/>
      <c r="RKW79" s="964"/>
      <c r="RKX79" s="964"/>
      <c r="RKY79" s="964"/>
      <c r="RKZ79" s="964"/>
      <c r="RLA79" s="964" t="s">
        <v>15944</v>
      </c>
      <c r="RLB79" s="964"/>
      <c r="RLC79" s="964"/>
      <c r="RLD79" s="964"/>
      <c r="RLE79" s="964"/>
      <c r="RLF79" s="964"/>
      <c r="RLG79" s="964"/>
      <c r="RLH79" s="964"/>
      <c r="RLI79" s="964" t="s">
        <v>15944</v>
      </c>
      <c r="RLJ79" s="964"/>
      <c r="RLK79" s="964"/>
      <c r="RLL79" s="964"/>
      <c r="RLM79" s="964"/>
      <c r="RLN79" s="964"/>
      <c r="RLO79" s="964"/>
      <c r="RLP79" s="964"/>
      <c r="RLQ79" s="964" t="s">
        <v>15944</v>
      </c>
      <c r="RLR79" s="964"/>
      <c r="RLS79" s="964"/>
      <c r="RLT79" s="964"/>
      <c r="RLU79" s="964"/>
      <c r="RLV79" s="964"/>
      <c r="RLW79" s="964"/>
      <c r="RLX79" s="964"/>
      <c r="RLY79" s="964" t="s">
        <v>15944</v>
      </c>
      <c r="RLZ79" s="964"/>
      <c r="RMA79" s="964"/>
      <c r="RMB79" s="964"/>
      <c r="RMC79" s="964"/>
      <c r="RMD79" s="964"/>
      <c r="RME79" s="964"/>
      <c r="RMF79" s="964"/>
      <c r="RMG79" s="964" t="s">
        <v>15944</v>
      </c>
      <c r="RMH79" s="964"/>
      <c r="RMI79" s="964"/>
      <c r="RMJ79" s="964"/>
      <c r="RMK79" s="964"/>
      <c r="RML79" s="964"/>
      <c r="RMM79" s="964"/>
      <c r="RMN79" s="964"/>
      <c r="RMO79" s="964" t="s">
        <v>15944</v>
      </c>
      <c r="RMP79" s="964"/>
      <c r="RMQ79" s="964"/>
      <c r="RMR79" s="964"/>
      <c r="RMS79" s="964"/>
      <c r="RMT79" s="964"/>
      <c r="RMU79" s="964"/>
      <c r="RMV79" s="964"/>
      <c r="RMW79" s="964" t="s">
        <v>15944</v>
      </c>
      <c r="RMX79" s="964"/>
      <c r="RMY79" s="964"/>
      <c r="RMZ79" s="964"/>
      <c r="RNA79" s="964"/>
      <c r="RNB79" s="964"/>
      <c r="RNC79" s="964"/>
      <c r="RND79" s="964"/>
      <c r="RNE79" s="964" t="s">
        <v>15944</v>
      </c>
      <c r="RNF79" s="964"/>
      <c r="RNG79" s="964"/>
      <c r="RNH79" s="964"/>
      <c r="RNI79" s="964"/>
      <c r="RNJ79" s="964"/>
      <c r="RNK79" s="964"/>
      <c r="RNL79" s="964"/>
      <c r="RNM79" s="964" t="s">
        <v>15944</v>
      </c>
      <c r="RNN79" s="964"/>
      <c r="RNO79" s="964"/>
      <c r="RNP79" s="964"/>
      <c r="RNQ79" s="964"/>
      <c r="RNR79" s="964"/>
      <c r="RNS79" s="964"/>
      <c r="RNT79" s="964"/>
      <c r="RNU79" s="964" t="s">
        <v>15944</v>
      </c>
      <c r="RNV79" s="964"/>
      <c r="RNW79" s="964"/>
      <c r="RNX79" s="964"/>
      <c r="RNY79" s="964"/>
      <c r="RNZ79" s="964"/>
      <c r="ROA79" s="964"/>
      <c r="ROB79" s="964"/>
      <c r="ROC79" s="964" t="s">
        <v>15944</v>
      </c>
      <c r="ROD79" s="964"/>
      <c r="ROE79" s="964"/>
      <c r="ROF79" s="964"/>
      <c r="ROG79" s="964"/>
      <c r="ROH79" s="964"/>
      <c r="ROI79" s="964"/>
      <c r="ROJ79" s="964"/>
      <c r="ROK79" s="964" t="s">
        <v>15944</v>
      </c>
      <c r="ROL79" s="964"/>
      <c r="ROM79" s="964"/>
      <c r="RON79" s="964"/>
      <c r="ROO79" s="964"/>
      <c r="ROP79" s="964"/>
      <c r="ROQ79" s="964"/>
      <c r="ROR79" s="964"/>
      <c r="ROS79" s="964" t="s">
        <v>15944</v>
      </c>
      <c r="ROT79" s="964"/>
      <c r="ROU79" s="964"/>
      <c r="ROV79" s="964"/>
      <c r="ROW79" s="964"/>
      <c r="ROX79" s="964"/>
      <c r="ROY79" s="964"/>
      <c r="ROZ79" s="964"/>
      <c r="RPA79" s="964" t="s">
        <v>15944</v>
      </c>
      <c r="RPB79" s="964"/>
      <c r="RPC79" s="964"/>
      <c r="RPD79" s="964"/>
      <c r="RPE79" s="964"/>
      <c r="RPF79" s="964"/>
      <c r="RPG79" s="964"/>
      <c r="RPH79" s="964"/>
      <c r="RPI79" s="964" t="s">
        <v>15944</v>
      </c>
      <c r="RPJ79" s="964"/>
      <c r="RPK79" s="964"/>
      <c r="RPL79" s="964"/>
      <c r="RPM79" s="964"/>
      <c r="RPN79" s="964"/>
      <c r="RPO79" s="964"/>
      <c r="RPP79" s="964"/>
      <c r="RPQ79" s="964" t="s">
        <v>15944</v>
      </c>
      <c r="RPR79" s="964"/>
      <c r="RPS79" s="964"/>
      <c r="RPT79" s="964"/>
      <c r="RPU79" s="964"/>
      <c r="RPV79" s="964"/>
      <c r="RPW79" s="964"/>
      <c r="RPX79" s="964"/>
      <c r="RPY79" s="964" t="s">
        <v>15944</v>
      </c>
      <c r="RPZ79" s="964"/>
      <c r="RQA79" s="964"/>
      <c r="RQB79" s="964"/>
      <c r="RQC79" s="964"/>
      <c r="RQD79" s="964"/>
      <c r="RQE79" s="964"/>
      <c r="RQF79" s="964"/>
      <c r="RQG79" s="964" t="s">
        <v>15944</v>
      </c>
      <c r="RQH79" s="964"/>
      <c r="RQI79" s="964"/>
      <c r="RQJ79" s="964"/>
      <c r="RQK79" s="964"/>
      <c r="RQL79" s="964"/>
      <c r="RQM79" s="964"/>
      <c r="RQN79" s="964"/>
      <c r="RQO79" s="964" t="s">
        <v>15944</v>
      </c>
      <c r="RQP79" s="964"/>
      <c r="RQQ79" s="964"/>
      <c r="RQR79" s="964"/>
      <c r="RQS79" s="964"/>
      <c r="RQT79" s="964"/>
      <c r="RQU79" s="964"/>
      <c r="RQV79" s="964"/>
      <c r="RQW79" s="964" t="s">
        <v>15944</v>
      </c>
      <c r="RQX79" s="964"/>
      <c r="RQY79" s="964"/>
      <c r="RQZ79" s="964"/>
      <c r="RRA79" s="964"/>
      <c r="RRB79" s="964"/>
      <c r="RRC79" s="964"/>
      <c r="RRD79" s="964"/>
      <c r="RRE79" s="964" t="s">
        <v>15944</v>
      </c>
      <c r="RRF79" s="964"/>
      <c r="RRG79" s="964"/>
      <c r="RRH79" s="964"/>
      <c r="RRI79" s="964"/>
      <c r="RRJ79" s="964"/>
      <c r="RRK79" s="964"/>
      <c r="RRL79" s="964"/>
      <c r="RRM79" s="964" t="s">
        <v>15944</v>
      </c>
      <c r="RRN79" s="964"/>
      <c r="RRO79" s="964"/>
      <c r="RRP79" s="964"/>
      <c r="RRQ79" s="964"/>
      <c r="RRR79" s="964"/>
      <c r="RRS79" s="964"/>
      <c r="RRT79" s="964"/>
      <c r="RRU79" s="964" t="s">
        <v>15944</v>
      </c>
      <c r="RRV79" s="964"/>
      <c r="RRW79" s="964"/>
      <c r="RRX79" s="964"/>
      <c r="RRY79" s="964"/>
      <c r="RRZ79" s="964"/>
      <c r="RSA79" s="964"/>
      <c r="RSB79" s="964"/>
      <c r="RSC79" s="964" t="s">
        <v>15944</v>
      </c>
      <c r="RSD79" s="964"/>
      <c r="RSE79" s="964"/>
      <c r="RSF79" s="964"/>
      <c r="RSG79" s="964"/>
      <c r="RSH79" s="964"/>
      <c r="RSI79" s="964"/>
      <c r="RSJ79" s="964"/>
      <c r="RSK79" s="964" t="s">
        <v>15944</v>
      </c>
      <c r="RSL79" s="964"/>
      <c r="RSM79" s="964"/>
      <c r="RSN79" s="964"/>
      <c r="RSO79" s="964"/>
      <c r="RSP79" s="964"/>
      <c r="RSQ79" s="964"/>
      <c r="RSR79" s="964"/>
      <c r="RSS79" s="964" t="s">
        <v>15944</v>
      </c>
      <c r="RST79" s="964"/>
      <c r="RSU79" s="964"/>
      <c r="RSV79" s="964"/>
      <c r="RSW79" s="964"/>
      <c r="RSX79" s="964"/>
      <c r="RSY79" s="964"/>
      <c r="RSZ79" s="964"/>
      <c r="RTA79" s="964" t="s">
        <v>15944</v>
      </c>
      <c r="RTB79" s="964"/>
      <c r="RTC79" s="964"/>
      <c r="RTD79" s="964"/>
      <c r="RTE79" s="964"/>
      <c r="RTF79" s="964"/>
      <c r="RTG79" s="964"/>
      <c r="RTH79" s="964"/>
      <c r="RTI79" s="964" t="s">
        <v>15944</v>
      </c>
      <c r="RTJ79" s="964"/>
      <c r="RTK79" s="964"/>
      <c r="RTL79" s="964"/>
      <c r="RTM79" s="964"/>
      <c r="RTN79" s="964"/>
      <c r="RTO79" s="964"/>
      <c r="RTP79" s="964"/>
      <c r="RTQ79" s="964" t="s">
        <v>15944</v>
      </c>
      <c r="RTR79" s="964"/>
      <c r="RTS79" s="964"/>
      <c r="RTT79" s="964"/>
      <c r="RTU79" s="964"/>
      <c r="RTV79" s="964"/>
      <c r="RTW79" s="964"/>
      <c r="RTX79" s="964"/>
      <c r="RTY79" s="964" t="s">
        <v>15944</v>
      </c>
      <c r="RTZ79" s="964"/>
      <c r="RUA79" s="964"/>
      <c r="RUB79" s="964"/>
      <c r="RUC79" s="964"/>
      <c r="RUD79" s="964"/>
      <c r="RUE79" s="964"/>
      <c r="RUF79" s="964"/>
      <c r="RUG79" s="964" t="s">
        <v>15944</v>
      </c>
      <c r="RUH79" s="964"/>
      <c r="RUI79" s="964"/>
      <c r="RUJ79" s="964"/>
      <c r="RUK79" s="964"/>
      <c r="RUL79" s="964"/>
      <c r="RUM79" s="964"/>
      <c r="RUN79" s="964"/>
      <c r="RUO79" s="964" t="s">
        <v>15944</v>
      </c>
      <c r="RUP79" s="964"/>
      <c r="RUQ79" s="964"/>
      <c r="RUR79" s="964"/>
      <c r="RUS79" s="964"/>
      <c r="RUT79" s="964"/>
      <c r="RUU79" s="964"/>
      <c r="RUV79" s="964"/>
      <c r="RUW79" s="964" t="s">
        <v>15944</v>
      </c>
      <c r="RUX79" s="964"/>
      <c r="RUY79" s="964"/>
      <c r="RUZ79" s="964"/>
      <c r="RVA79" s="964"/>
      <c r="RVB79" s="964"/>
      <c r="RVC79" s="964"/>
      <c r="RVD79" s="964"/>
      <c r="RVE79" s="964" t="s">
        <v>15944</v>
      </c>
      <c r="RVF79" s="964"/>
      <c r="RVG79" s="964"/>
      <c r="RVH79" s="964"/>
      <c r="RVI79" s="964"/>
      <c r="RVJ79" s="964"/>
      <c r="RVK79" s="964"/>
      <c r="RVL79" s="964"/>
      <c r="RVM79" s="964" t="s">
        <v>15944</v>
      </c>
      <c r="RVN79" s="964"/>
      <c r="RVO79" s="964"/>
      <c r="RVP79" s="964"/>
      <c r="RVQ79" s="964"/>
      <c r="RVR79" s="964"/>
      <c r="RVS79" s="964"/>
      <c r="RVT79" s="964"/>
      <c r="RVU79" s="964" t="s">
        <v>15944</v>
      </c>
      <c r="RVV79" s="964"/>
      <c r="RVW79" s="964"/>
      <c r="RVX79" s="964"/>
      <c r="RVY79" s="964"/>
      <c r="RVZ79" s="964"/>
      <c r="RWA79" s="964"/>
      <c r="RWB79" s="964"/>
      <c r="RWC79" s="964" t="s">
        <v>15944</v>
      </c>
      <c r="RWD79" s="964"/>
      <c r="RWE79" s="964"/>
      <c r="RWF79" s="964"/>
      <c r="RWG79" s="964"/>
      <c r="RWH79" s="964"/>
      <c r="RWI79" s="964"/>
      <c r="RWJ79" s="964"/>
      <c r="RWK79" s="964" t="s">
        <v>15944</v>
      </c>
      <c r="RWL79" s="964"/>
      <c r="RWM79" s="964"/>
      <c r="RWN79" s="964"/>
      <c r="RWO79" s="964"/>
      <c r="RWP79" s="964"/>
      <c r="RWQ79" s="964"/>
      <c r="RWR79" s="964"/>
      <c r="RWS79" s="964" t="s">
        <v>15944</v>
      </c>
      <c r="RWT79" s="964"/>
      <c r="RWU79" s="964"/>
      <c r="RWV79" s="964"/>
      <c r="RWW79" s="964"/>
      <c r="RWX79" s="964"/>
      <c r="RWY79" s="964"/>
      <c r="RWZ79" s="964"/>
      <c r="RXA79" s="964" t="s">
        <v>15944</v>
      </c>
      <c r="RXB79" s="964"/>
      <c r="RXC79" s="964"/>
      <c r="RXD79" s="964"/>
      <c r="RXE79" s="964"/>
      <c r="RXF79" s="964"/>
      <c r="RXG79" s="964"/>
      <c r="RXH79" s="964"/>
      <c r="RXI79" s="964" t="s">
        <v>15944</v>
      </c>
      <c r="RXJ79" s="964"/>
      <c r="RXK79" s="964"/>
      <c r="RXL79" s="964"/>
      <c r="RXM79" s="964"/>
      <c r="RXN79" s="964"/>
      <c r="RXO79" s="964"/>
      <c r="RXP79" s="964"/>
      <c r="RXQ79" s="964" t="s">
        <v>15944</v>
      </c>
      <c r="RXR79" s="964"/>
      <c r="RXS79" s="964"/>
      <c r="RXT79" s="964"/>
      <c r="RXU79" s="964"/>
      <c r="RXV79" s="964"/>
      <c r="RXW79" s="964"/>
      <c r="RXX79" s="964"/>
      <c r="RXY79" s="964" t="s">
        <v>15944</v>
      </c>
      <c r="RXZ79" s="964"/>
      <c r="RYA79" s="964"/>
      <c r="RYB79" s="964"/>
      <c r="RYC79" s="964"/>
      <c r="RYD79" s="964"/>
      <c r="RYE79" s="964"/>
      <c r="RYF79" s="964"/>
      <c r="RYG79" s="964" t="s">
        <v>15944</v>
      </c>
      <c r="RYH79" s="964"/>
      <c r="RYI79" s="964"/>
      <c r="RYJ79" s="964"/>
      <c r="RYK79" s="964"/>
      <c r="RYL79" s="964"/>
      <c r="RYM79" s="964"/>
      <c r="RYN79" s="964"/>
      <c r="RYO79" s="964" t="s">
        <v>15944</v>
      </c>
      <c r="RYP79" s="964"/>
      <c r="RYQ79" s="964"/>
      <c r="RYR79" s="964"/>
      <c r="RYS79" s="964"/>
      <c r="RYT79" s="964"/>
      <c r="RYU79" s="964"/>
      <c r="RYV79" s="964"/>
      <c r="RYW79" s="964" t="s">
        <v>15944</v>
      </c>
      <c r="RYX79" s="964"/>
      <c r="RYY79" s="964"/>
      <c r="RYZ79" s="964"/>
      <c r="RZA79" s="964"/>
      <c r="RZB79" s="964"/>
      <c r="RZC79" s="964"/>
      <c r="RZD79" s="964"/>
      <c r="RZE79" s="964" t="s">
        <v>15944</v>
      </c>
      <c r="RZF79" s="964"/>
      <c r="RZG79" s="964"/>
      <c r="RZH79" s="964"/>
      <c r="RZI79" s="964"/>
      <c r="RZJ79" s="964"/>
      <c r="RZK79" s="964"/>
      <c r="RZL79" s="964"/>
      <c r="RZM79" s="964" t="s">
        <v>15944</v>
      </c>
      <c r="RZN79" s="964"/>
      <c r="RZO79" s="964"/>
      <c r="RZP79" s="964"/>
      <c r="RZQ79" s="964"/>
      <c r="RZR79" s="964"/>
      <c r="RZS79" s="964"/>
      <c r="RZT79" s="964"/>
      <c r="RZU79" s="964" t="s">
        <v>15944</v>
      </c>
      <c r="RZV79" s="964"/>
      <c r="RZW79" s="964"/>
      <c r="RZX79" s="964"/>
      <c r="RZY79" s="964"/>
      <c r="RZZ79" s="964"/>
      <c r="SAA79" s="964"/>
      <c r="SAB79" s="964"/>
      <c r="SAC79" s="964" t="s">
        <v>15944</v>
      </c>
      <c r="SAD79" s="964"/>
      <c r="SAE79" s="964"/>
      <c r="SAF79" s="964"/>
      <c r="SAG79" s="964"/>
      <c r="SAH79" s="964"/>
      <c r="SAI79" s="964"/>
      <c r="SAJ79" s="964"/>
      <c r="SAK79" s="964" t="s">
        <v>15944</v>
      </c>
      <c r="SAL79" s="964"/>
      <c r="SAM79" s="964"/>
      <c r="SAN79" s="964"/>
      <c r="SAO79" s="964"/>
      <c r="SAP79" s="964"/>
      <c r="SAQ79" s="964"/>
      <c r="SAR79" s="964"/>
      <c r="SAS79" s="964" t="s">
        <v>15944</v>
      </c>
      <c r="SAT79" s="964"/>
      <c r="SAU79" s="964"/>
      <c r="SAV79" s="964"/>
      <c r="SAW79" s="964"/>
      <c r="SAX79" s="964"/>
      <c r="SAY79" s="964"/>
      <c r="SAZ79" s="964"/>
      <c r="SBA79" s="964" t="s">
        <v>15944</v>
      </c>
      <c r="SBB79" s="964"/>
      <c r="SBC79" s="964"/>
      <c r="SBD79" s="964"/>
      <c r="SBE79" s="964"/>
      <c r="SBF79" s="964"/>
      <c r="SBG79" s="964"/>
      <c r="SBH79" s="964"/>
      <c r="SBI79" s="964" t="s">
        <v>15944</v>
      </c>
      <c r="SBJ79" s="964"/>
      <c r="SBK79" s="964"/>
      <c r="SBL79" s="964"/>
      <c r="SBM79" s="964"/>
      <c r="SBN79" s="964"/>
      <c r="SBO79" s="964"/>
      <c r="SBP79" s="964"/>
      <c r="SBQ79" s="964" t="s">
        <v>15944</v>
      </c>
      <c r="SBR79" s="964"/>
      <c r="SBS79" s="964"/>
      <c r="SBT79" s="964"/>
      <c r="SBU79" s="964"/>
      <c r="SBV79" s="964"/>
      <c r="SBW79" s="964"/>
      <c r="SBX79" s="964"/>
      <c r="SBY79" s="964" t="s">
        <v>15944</v>
      </c>
      <c r="SBZ79" s="964"/>
      <c r="SCA79" s="964"/>
      <c r="SCB79" s="964"/>
      <c r="SCC79" s="964"/>
      <c r="SCD79" s="964"/>
      <c r="SCE79" s="964"/>
      <c r="SCF79" s="964"/>
      <c r="SCG79" s="964" t="s">
        <v>15944</v>
      </c>
      <c r="SCH79" s="964"/>
      <c r="SCI79" s="964"/>
      <c r="SCJ79" s="964"/>
      <c r="SCK79" s="964"/>
      <c r="SCL79" s="964"/>
      <c r="SCM79" s="964"/>
      <c r="SCN79" s="964"/>
      <c r="SCO79" s="964" t="s">
        <v>15944</v>
      </c>
      <c r="SCP79" s="964"/>
      <c r="SCQ79" s="964"/>
      <c r="SCR79" s="964"/>
      <c r="SCS79" s="964"/>
      <c r="SCT79" s="964"/>
      <c r="SCU79" s="964"/>
      <c r="SCV79" s="964"/>
      <c r="SCW79" s="964" t="s">
        <v>15944</v>
      </c>
      <c r="SCX79" s="964"/>
      <c r="SCY79" s="964"/>
      <c r="SCZ79" s="964"/>
      <c r="SDA79" s="964"/>
      <c r="SDB79" s="964"/>
      <c r="SDC79" s="964"/>
      <c r="SDD79" s="964"/>
      <c r="SDE79" s="964" t="s">
        <v>15944</v>
      </c>
      <c r="SDF79" s="964"/>
      <c r="SDG79" s="964"/>
      <c r="SDH79" s="964"/>
      <c r="SDI79" s="964"/>
      <c r="SDJ79" s="964"/>
      <c r="SDK79" s="964"/>
      <c r="SDL79" s="964"/>
      <c r="SDM79" s="964" t="s">
        <v>15944</v>
      </c>
      <c r="SDN79" s="964"/>
      <c r="SDO79" s="964"/>
      <c r="SDP79" s="964"/>
      <c r="SDQ79" s="964"/>
      <c r="SDR79" s="964"/>
      <c r="SDS79" s="964"/>
      <c r="SDT79" s="964"/>
      <c r="SDU79" s="964" t="s">
        <v>15944</v>
      </c>
      <c r="SDV79" s="964"/>
      <c r="SDW79" s="964"/>
      <c r="SDX79" s="964"/>
      <c r="SDY79" s="964"/>
      <c r="SDZ79" s="964"/>
      <c r="SEA79" s="964"/>
      <c r="SEB79" s="964"/>
      <c r="SEC79" s="964" t="s">
        <v>15944</v>
      </c>
      <c r="SED79" s="964"/>
      <c r="SEE79" s="964"/>
      <c r="SEF79" s="964"/>
      <c r="SEG79" s="964"/>
      <c r="SEH79" s="964"/>
      <c r="SEI79" s="964"/>
      <c r="SEJ79" s="964"/>
      <c r="SEK79" s="964" t="s">
        <v>15944</v>
      </c>
      <c r="SEL79" s="964"/>
      <c r="SEM79" s="964"/>
      <c r="SEN79" s="964"/>
      <c r="SEO79" s="964"/>
      <c r="SEP79" s="964"/>
      <c r="SEQ79" s="964"/>
      <c r="SER79" s="964"/>
      <c r="SES79" s="964" t="s">
        <v>15944</v>
      </c>
      <c r="SET79" s="964"/>
      <c r="SEU79" s="964"/>
      <c r="SEV79" s="964"/>
      <c r="SEW79" s="964"/>
      <c r="SEX79" s="964"/>
      <c r="SEY79" s="964"/>
      <c r="SEZ79" s="964"/>
      <c r="SFA79" s="964" t="s">
        <v>15944</v>
      </c>
      <c r="SFB79" s="964"/>
      <c r="SFC79" s="964"/>
      <c r="SFD79" s="964"/>
      <c r="SFE79" s="964"/>
      <c r="SFF79" s="964"/>
      <c r="SFG79" s="964"/>
      <c r="SFH79" s="964"/>
      <c r="SFI79" s="964" t="s">
        <v>15944</v>
      </c>
      <c r="SFJ79" s="964"/>
      <c r="SFK79" s="964"/>
      <c r="SFL79" s="964"/>
      <c r="SFM79" s="964"/>
      <c r="SFN79" s="964"/>
      <c r="SFO79" s="964"/>
      <c r="SFP79" s="964"/>
      <c r="SFQ79" s="964" t="s">
        <v>15944</v>
      </c>
      <c r="SFR79" s="964"/>
      <c r="SFS79" s="964"/>
      <c r="SFT79" s="964"/>
      <c r="SFU79" s="964"/>
      <c r="SFV79" s="964"/>
      <c r="SFW79" s="964"/>
      <c r="SFX79" s="964"/>
      <c r="SFY79" s="964" t="s">
        <v>15944</v>
      </c>
      <c r="SFZ79" s="964"/>
      <c r="SGA79" s="964"/>
      <c r="SGB79" s="964"/>
      <c r="SGC79" s="964"/>
      <c r="SGD79" s="964"/>
      <c r="SGE79" s="964"/>
      <c r="SGF79" s="964"/>
      <c r="SGG79" s="964" t="s">
        <v>15944</v>
      </c>
      <c r="SGH79" s="964"/>
      <c r="SGI79" s="964"/>
      <c r="SGJ79" s="964"/>
      <c r="SGK79" s="964"/>
      <c r="SGL79" s="964"/>
      <c r="SGM79" s="964"/>
      <c r="SGN79" s="964"/>
      <c r="SGO79" s="964" t="s">
        <v>15944</v>
      </c>
      <c r="SGP79" s="964"/>
      <c r="SGQ79" s="964"/>
      <c r="SGR79" s="964"/>
      <c r="SGS79" s="964"/>
      <c r="SGT79" s="964"/>
      <c r="SGU79" s="964"/>
      <c r="SGV79" s="964"/>
      <c r="SGW79" s="964" t="s">
        <v>15944</v>
      </c>
      <c r="SGX79" s="964"/>
      <c r="SGY79" s="964"/>
      <c r="SGZ79" s="964"/>
      <c r="SHA79" s="964"/>
      <c r="SHB79" s="964"/>
      <c r="SHC79" s="964"/>
      <c r="SHD79" s="964"/>
      <c r="SHE79" s="964" t="s">
        <v>15944</v>
      </c>
      <c r="SHF79" s="964"/>
      <c r="SHG79" s="964"/>
      <c r="SHH79" s="964"/>
      <c r="SHI79" s="964"/>
      <c r="SHJ79" s="964"/>
      <c r="SHK79" s="964"/>
      <c r="SHL79" s="964"/>
      <c r="SHM79" s="964" t="s">
        <v>15944</v>
      </c>
      <c r="SHN79" s="964"/>
      <c r="SHO79" s="964"/>
      <c r="SHP79" s="964"/>
      <c r="SHQ79" s="964"/>
      <c r="SHR79" s="964"/>
      <c r="SHS79" s="964"/>
      <c r="SHT79" s="964"/>
      <c r="SHU79" s="964" t="s">
        <v>15944</v>
      </c>
      <c r="SHV79" s="964"/>
      <c r="SHW79" s="964"/>
      <c r="SHX79" s="964"/>
      <c r="SHY79" s="964"/>
      <c r="SHZ79" s="964"/>
      <c r="SIA79" s="964"/>
      <c r="SIB79" s="964"/>
      <c r="SIC79" s="964" t="s">
        <v>15944</v>
      </c>
      <c r="SID79" s="964"/>
      <c r="SIE79" s="964"/>
      <c r="SIF79" s="964"/>
      <c r="SIG79" s="964"/>
      <c r="SIH79" s="964"/>
      <c r="SII79" s="964"/>
      <c r="SIJ79" s="964"/>
      <c r="SIK79" s="964" t="s">
        <v>15944</v>
      </c>
      <c r="SIL79" s="964"/>
      <c r="SIM79" s="964"/>
      <c r="SIN79" s="964"/>
      <c r="SIO79" s="964"/>
      <c r="SIP79" s="964"/>
      <c r="SIQ79" s="964"/>
      <c r="SIR79" s="964"/>
      <c r="SIS79" s="964" t="s">
        <v>15944</v>
      </c>
      <c r="SIT79" s="964"/>
      <c r="SIU79" s="964"/>
      <c r="SIV79" s="964"/>
      <c r="SIW79" s="964"/>
      <c r="SIX79" s="964"/>
      <c r="SIY79" s="964"/>
      <c r="SIZ79" s="964"/>
      <c r="SJA79" s="964" t="s">
        <v>15944</v>
      </c>
      <c r="SJB79" s="964"/>
      <c r="SJC79" s="964"/>
      <c r="SJD79" s="964"/>
      <c r="SJE79" s="964"/>
      <c r="SJF79" s="964"/>
      <c r="SJG79" s="964"/>
      <c r="SJH79" s="964"/>
      <c r="SJI79" s="964" t="s">
        <v>15944</v>
      </c>
      <c r="SJJ79" s="964"/>
      <c r="SJK79" s="964"/>
      <c r="SJL79" s="964"/>
      <c r="SJM79" s="964"/>
      <c r="SJN79" s="964"/>
      <c r="SJO79" s="964"/>
      <c r="SJP79" s="964"/>
      <c r="SJQ79" s="964" t="s">
        <v>15944</v>
      </c>
      <c r="SJR79" s="964"/>
      <c r="SJS79" s="964"/>
      <c r="SJT79" s="964"/>
      <c r="SJU79" s="964"/>
      <c r="SJV79" s="964"/>
      <c r="SJW79" s="964"/>
      <c r="SJX79" s="964"/>
      <c r="SJY79" s="964" t="s">
        <v>15944</v>
      </c>
      <c r="SJZ79" s="964"/>
      <c r="SKA79" s="964"/>
      <c r="SKB79" s="964"/>
      <c r="SKC79" s="964"/>
      <c r="SKD79" s="964"/>
      <c r="SKE79" s="964"/>
      <c r="SKF79" s="964"/>
      <c r="SKG79" s="964" t="s">
        <v>15944</v>
      </c>
      <c r="SKH79" s="964"/>
      <c r="SKI79" s="964"/>
      <c r="SKJ79" s="964"/>
      <c r="SKK79" s="964"/>
      <c r="SKL79" s="964"/>
      <c r="SKM79" s="964"/>
      <c r="SKN79" s="964"/>
      <c r="SKO79" s="964" t="s">
        <v>15944</v>
      </c>
      <c r="SKP79" s="964"/>
      <c r="SKQ79" s="964"/>
      <c r="SKR79" s="964"/>
      <c r="SKS79" s="964"/>
      <c r="SKT79" s="964"/>
      <c r="SKU79" s="964"/>
      <c r="SKV79" s="964"/>
      <c r="SKW79" s="964" t="s">
        <v>15944</v>
      </c>
      <c r="SKX79" s="964"/>
      <c r="SKY79" s="964"/>
      <c r="SKZ79" s="964"/>
      <c r="SLA79" s="964"/>
      <c r="SLB79" s="964"/>
      <c r="SLC79" s="964"/>
      <c r="SLD79" s="964"/>
      <c r="SLE79" s="964" t="s">
        <v>15944</v>
      </c>
      <c r="SLF79" s="964"/>
      <c r="SLG79" s="964"/>
      <c r="SLH79" s="964"/>
      <c r="SLI79" s="964"/>
      <c r="SLJ79" s="964"/>
      <c r="SLK79" s="964"/>
      <c r="SLL79" s="964"/>
      <c r="SLM79" s="964" t="s">
        <v>15944</v>
      </c>
      <c r="SLN79" s="964"/>
      <c r="SLO79" s="964"/>
      <c r="SLP79" s="964"/>
      <c r="SLQ79" s="964"/>
      <c r="SLR79" s="964"/>
      <c r="SLS79" s="964"/>
      <c r="SLT79" s="964"/>
      <c r="SLU79" s="964" t="s">
        <v>15944</v>
      </c>
      <c r="SLV79" s="964"/>
      <c r="SLW79" s="964"/>
      <c r="SLX79" s="964"/>
      <c r="SLY79" s="964"/>
      <c r="SLZ79" s="964"/>
      <c r="SMA79" s="964"/>
      <c r="SMB79" s="964"/>
      <c r="SMC79" s="964" t="s">
        <v>15944</v>
      </c>
      <c r="SMD79" s="964"/>
      <c r="SME79" s="964"/>
      <c r="SMF79" s="964"/>
      <c r="SMG79" s="964"/>
      <c r="SMH79" s="964"/>
      <c r="SMI79" s="964"/>
      <c r="SMJ79" s="964"/>
      <c r="SMK79" s="964" t="s">
        <v>15944</v>
      </c>
      <c r="SML79" s="964"/>
      <c r="SMM79" s="964"/>
      <c r="SMN79" s="964"/>
      <c r="SMO79" s="964"/>
      <c r="SMP79" s="964"/>
      <c r="SMQ79" s="964"/>
      <c r="SMR79" s="964"/>
      <c r="SMS79" s="964" t="s">
        <v>15944</v>
      </c>
      <c r="SMT79" s="964"/>
      <c r="SMU79" s="964"/>
      <c r="SMV79" s="964"/>
      <c r="SMW79" s="964"/>
      <c r="SMX79" s="964"/>
      <c r="SMY79" s="964"/>
      <c r="SMZ79" s="964"/>
      <c r="SNA79" s="964" t="s">
        <v>15944</v>
      </c>
      <c r="SNB79" s="964"/>
      <c r="SNC79" s="964"/>
      <c r="SND79" s="964"/>
      <c r="SNE79" s="964"/>
      <c r="SNF79" s="964"/>
      <c r="SNG79" s="964"/>
      <c r="SNH79" s="964"/>
      <c r="SNI79" s="964" t="s">
        <v>15944</v>
      </c>
      <c r="SNJ79" s="964"/>
      <c r="SNK79" s="964"/>
      <c r="SNL79" s="964"/>
      <c r="SNM79" s="964"/>
      <c r="SNN79" s="964"/>
      <c r="SNO79" s="964"/>
      <c r="SNP79" s="964"/>
      <c r="SNQ79" s="964" t="s">
        <v>15944</v>
      </c>
      <c r="SNR79" s="964"/>
      <c r="SNS79" s="964"/>
      <c r="SNT79" s="964"/>
      <c r="SNU79" s="964"/>
      <c r="SNV79" s="964"/>
      <c r="SNW79" s="964"/>
      <c r="SNX79" s="964"/>
      <c r="SNY79" s="964" t="s">
        <v>15944</v>
      </c>
      <c r="SNZ79" s="964"/>
      <c r="SOA79" s="964"/>
      <c r="SOB79" s="964"/>
      <c r="SOC79" s="964"/>
      <c r="SOD79" s="964"/>
      <c r="SOE79" s="964"/>
      <c r="SOF79" s="964"/>
      <c r="SOG79" s="964" t="s">
        <v>15944</v>
      </c>
      <c r="SOH79" s="964"/>
      <c r="SOI79" s="964"/>
      <c r="SOJ79" s="964"/>
      <c r="SOK79" s="964"/>
      <c r="SOL79" s="964"/>
      <c r="SOM79" s="964"/>
      <c r="SON79" s="964"/>
      <c r="SOO79" s="964" t="s">
        <v>15944</v>
      </c>
      <c r="SOP79" s="964"/>
      <c r="SOQ79" s="964"/>
      <c r="SOR79" s="964"/>
      <c r="SOS79" s="964"/>
      <c r="SOT79" s="964"/>
      <c r="SOU79" s="964"/>
      <c r="SOV79" s="964"/>
      <c r="SOW79" s="964" t="s">
        <v>15944</v>
      </c>
      <c r="SOX79" s="964"/>
      <c r="SOY79" s="964"/>
      <c r="SOZ79" s="964"/>
      <c r="SPA79" s="964"/>
      <c r="SPB79" s="964"/>
      <c r="SPC79" s="964"/>
      <c r="SPD79" s="964"/>
      <c r="SPE79" s="964" t="s">
        <v>15944</v>
      </c>
      <c r="SPF79" s="964"/>
      <c r="SPG79" s="964"/>
      <c r="SPH79" s="964"/>
      <c r="SPI79" s="964"/>
      <c r="SPJ79" s="964"/>
      <c r="SPK79" s="964"/>
      <c r="SPL79" s="964"/>
      <c r="SPM79" s="964" t="s">
        <v>15944</v>
      </c>
      <c r="SPN79" s="964"/>
      <c r="SPO79" s="964"/>
      <c r="SPP79" s="964"/>
      <c r="SPQ79" s="964"/>
      <c r="SPR79" s="964"/>
      <c r="SPS79" s="964"/>
      <c r="SPT79" s="964"/>
      <c r="SPU79" s="964" t="s">
        <v>15944</v>
      </c>
      <c r="SPV79" s="964"/>
      <c r="SPW79" s="964"/>
      <c r="SPX79" s="964"/>
      <c r="SPY79" s="964"/>
      <c r="SPZ79" s="964"/>
      <c r="SQA79" s="964"/>
      <c r="SQB79" s="964"/>
      <c r="SQC79" s="964" t="s">
        <v>15944</v>
      </c>
      <c r="SQD79" s="964"/>
      <c r="SQE79" s="964"/>
      <c r="SQF79" s="964"/>
      <c r="SQG79" s="964"/>
      <c r="SQH79" s="964"/>
      <c r="SQI79" s="964"/>
      <c r="SQJ79" s="964"/>
      <c r="SQK79" s="964" t="s">
        <v>15944</v>
      </c>
      <c r="SQL79" s="964"/>
      <c r="SQM79" s="964"/>
      <c r="SQN79" s="964"/>
      <c r="SQO79" s="964"/>
      <c r="SQP79" s="964"/>
      <c r="SQQ79" s="964"/>
      <c r="SQR79" s="964"/>
      <c r="SQS79" s="964" t="s">
        <v>15944</v>
      </c>
      <c r="SQT79" s="964"/>
      <c r="SQU79" s="964"/>
      <c r="SQV79" s="964"/>
      <c r="SQW79" s="964"/>
      <c r="SQX79" s="964"/>
      <c r="SQY79" s="964"/>
      <c r="SQZ79" s="964"/>
      <c r="SRA79" s="964" t="s">
        <v>15944</v>
      </c>
      <c r="SRB79" s="964"/>
      <c r="SRC79" s="964"/>
      <c r="SRD79" s="964"/>
      <c r="SRE79" s="964"/>
      <c r="SRF79" s="964"/>
      <c r="SRG79" s="964"/>
      <c r="SRH79" s="964"/>
      <c r="SRI79" s="964" t="s">
        <v>15944</v>
      </c>
      <c r="SRJ79" s="964"/>
      <c r="SRK79" s="964"/>
      <c r="SRL79" s="964"/>
      <c r="SRM79" s="964"/>
      <c r="SRN79" s="964"/>
      <c r="SRO79" s="964"/>
      <c r="SRP79" s="964"/>
      <c r="SRQ79" s="964" t="s">
        <v>15944</v>
      </c>
      <c r="SRR79" s="964"/>
      <c r="SRS79" s="964"/>
      <c r="SRT79" s="964"/>
      <c r="SRU79" s="964"/>
      <c r="SRV79" s="964"/>
      <c r="SRW79" s="964"/>
      <c r="SRX79" s="964"/>
      <c r="SRY79" s="964" t="s">
        <v>15944</v>
      </c>
      <c r="SRZ79" s="964"/>
      <c r="SSA79" s="964"/>
      <c r="SSB79" s="964"/>
      <c r="SSC79" s="964"/>
      <c r="SSD79" s="964"/>
      <c r="SSE79" s="964"/>
      <c r="SSF79" s="964"/>
      <c r="SSG79" s="964" t="s">
        <v>15944</v>
      </c>
      <c r="SSH79" s="964"/>
      <c r="SSI79" s="964"/>
      <c r="SSJ79" s="964"/>
      <c r="SSK79" s="964"/>
      <c r="SSL79" s="964"/>
      <c r="SSM79" s="964"/>
      <c r="SSN79" s="964"/>
      <c r="SSO79" s="964" t="s">
        <v>15944</v>
      </c>
      <c r="SSP79" s="964"/>
      <c r="SSQ79" s="964"/>
      <c r="SSR79" s="964"/>
      <c r="SSS79" s="964"/>
      <c r="SST79" s="964"/>
      <c r="SSU79" s="964"/>
      <c r="SSV79" s="964"/>
      <c r="SSW79" s="964" t="s">
        <v>15944</v>
      </c>
      <c r="SSX79" s="964"/>
      <c r="SSY79" s="964"/>
      <c r="SSZ79" s="964"/>
      <c r="STA79" s="964"/>
      <c r="STB79" s="964"/>
      <c r="STC79" s="964"/>
      <c r="STD79" s="964"/>
      <c r="STE79" s="964" t="s">
        <v>15944</v>
      </c>
      <c r="STF79" s="964"/>
      <c r="STG79" s="964"/>
      <c r="STH79" s="964"/>
      <c r="STI79" s="964"/>
      <c r="STJ79" s="964"/>
      <c r="STK79" s="964"/>
      <c r="STL79" s="964"/>
      <c r="STM79" s="964" t="s">
        <v>15944</v>
      </c>
      <c r="STN79" s="964"/>
      <c r="STO79" s="964"/>
      <c r="STP79" s="964"/>
      <c r="STQ79" s="964"/>
      <c r="STR79" s="964"/>
      <c r="STS79" s="964"/>
      <c r="STT79" s="964"/>
      <c r="STU79" s="964" t="s">
        <v>15944</v>
      </c>
      <c r="STV79" s="964"/>
      <c r="STW79" s="964"/>
      <c r="STX79" s="964"/>
      <c r="STY79" s="964"/>
      <c r="STZ79" s="964"/>
      <c r="SUA79" s="964"/>
      <c r="SUB79" s="964"/>
      <c r="SUC79" s="964" t="s">
        <v>15944</v>
      </c>
      <c r="SUD79" s="964"/>
      <c r="SUE79" s="964"/>
      <c r="SUF79" s="964"/>
      <c r="SUG79" s="964"/>
      <c r="SUH79" s="964"/>
      <c r="SUI79" s="964"/>
      <c r="SUJ79" s="964"/>
      <c r="SUK79" s="964" t="s">
        <v>15944</v>
      </c>
      <c r="SUL79" s="964"/>
      <c r="SUM79" s="964"/>
      <c r="SUN79" s="964"/>
      <c r="SUO79" s="964"/>
      <c r="SUP79" s="964"/>
      <c r="SUQ79" s="964"/>
      <c r="SUR79" s="964"/>
      <c r="SUS79" s="964" t="s">
        <v>15944</v>
      </c>
      <c r="SUT79" s="964"/>
      <c r="SUU79" s="964"/>
      <c r="SUV79" s="964"/>
      <c r="SUW79" s="964"/>
      <c r="SUX79" s="964"/>
      <c r="SUY79" s="964"/>
      <c r="SUZ79" s="964"/>
      <c r="SVA79" s="964" t="s">
        <v>15944</v>
      </c>
      <c r="SVB79" s="964"/>
      <c r="SVC79" s="964"/>
      <c r="SVD79" s="964"/>
      <c r="SVE79" s="964"/>
      <c r="SVF79" s="964"/>
      <c r="SVG79" s="964"/>
      <c r="SVH79" s="964"/>
      <c r="SVI79" s="964" t="s">
        <v>15944</v>
      </c>
      <c r="SVJ79" s="964"/>
      <c r="SVK79" s="964"/>
      <c r="SVL79" s="964"/>
      <c r="SVM79" s="964"/>
      <c r="SVN79" s="964"/>
      <c r="SVO79" s="964"/>
      <c r="SVP79" s="964"/>
      <c r="SVQ79" s="964" t="s">
        <v>15944</v>
      </c>
      <c r="SVR79" s="964"/>
      <c r="SVS79" s="964"/>
      <c r="SVT79" s="964"/>
      <c r="SVU79" s="964"/>
      <c r="SVV79" s="964"/>
      <c r="SVW79" s="964"/>
      <c r="SVX79" s="964"/>
      <c r="SVY79" s="964" t="s">
        <v>15944</v>
      </c>
      <c r="SVZ79" s="964"/>
      <c r="SWA79" s="964"/>
      <c r="SWB79" s="964"/>
      <c r="SWC79" s="964"/>
      <c r="SWD79" s="964"/>
      <c r="SWE79" s="964"/>
      <c r="SWF79" s="964"/>
      <c r="SWG79" s="964" t="s">
        <v>15944</v>
      </c>
      <c r="SWH79" s="964"/>
      <c r="SWI79" s="964"/>
      <c r="SWJ79" s="964"/>
      <c r="SWK79" s="964"/>
      <c r="SWL79" s="964"/>
      <c r="SWM79" s="964"/>
      <c r="SWN79" s="964"/>
      <c r="SWO79" s="964" t="s">
        <v>15944</v>
      </c>
      <c r="SWP79" s="964"/>
      <c r="SWQ79" s="964"/>
      <c r="SWR79" s="964"/>
      <c r="SWS79" s="964"/>
      <c r="SWT79" s="964"/>
      <c r="SWU79" s="964"/>
      <c r="SWV79" s="964"/>
      <c r="SWW79" s="964" t="s">
        <v>15944</v>
      </c>
      <c r="SWX79" s="964"/>
      <c r="SWY79" s="964"/>
      <c r="SWZ79" s="964"/>
      <c r="SXA79" s="964"/>
      <c r="SXB79" s="964"/>
      <c r="SXC79" s="964"/>
      <c r="SXD79" s="964"/>
      <c r="SXE79" s="964" t="s">
        <v>15944</v>
      </c>
      <c r="SXF79" s="964"/>
      <c r="SXG79" s="964"/>
      <c r="SXH79" s="964"/>
      <c r="SXI79" s="964"/>
      <c r="SXJ79" s="964"/>
      <c r="SXK79" s="964"/>
      <c r="SXL79" s="964"/>
      <c r="SXM79" s="964" t="s">
        <v>15944</v>
      </c>
      <c r="SXN79" s="964"/>
      <c r="SXO79" s="964"/>
      <c r="SXP79" s="964"/>
      <c r="SXQ79" s="964"/>
      <c r="SXR79" s="964"/>
      <c r="SXS79" s="964"/>
      <c r="SXT79" s="964"/>
      <c r="SXU79" s="964" t="s">
        <v>15944</v>
      </c>
      <c r="SXV79" s="964"/>
      <c r="SXW79" s="964"/>
      <c r="SXX79" s="964"/>
      <c r="SXY79" s="964"/>
      <c r="SXZ79" s="964"/>
      <c r="SYA79" s="964"/>
      <c r="SYB79" s="964"/>
      <c r="SYC79" s="964" t="s">
        <v>15944</v>
      </c>
      <c r="SYD79" s="964"/>
      <c r="SYE79" s="964"/>
      <c r="SYF79" s="964"/>
      <c r="SYG79" s="964"/>
      <c r="SYH79" s="964"/>
      <c r="SYI79" s="964"/>
      <c r="SYJ79" s="964"/>
      <c r="SYK79" s="964" t="s">
        <v>15944</v>
      </c>
      <c r="SYL79" s="964"/>
      <c r="SYM79" s="964"/>
      <c r="SYN79" s="964"/>
      <c r="SYO79" s="964"/>
      <c r="SYP79" s="964"/>
      <c r="SYQ79" s="964"/>
      <c r="SYR79" s="964"/>
      <c r="SYS79" s="964" t="s">
        <v>15944</v>
      </c>
      <c r="SYT79" s="964"/>
      <c r="SYU79" s="964"/>
      <c r="SYV79" s="964"/>
      <c r="SYW79" s="964"/>
      <c r="SYX79" s="964"/>
      <c r="SYY79" s="964"/>
      <c r="SYZ79" s="964"/>
      <c r="SZA79" s="964" t="s">
        <v>15944</v>
      </c>
      <c r="SZB79" s="964"/>
      <c r="SZC79" s="964"/>
      <c r="SZD79" s="964"/>
      <c r="SZE79" s="964"/>
      <c r="SZF79" s="964"/>
      <c r="SZG79" s="964"/>
      <c r="SZH79" s="964"/>
      <c r="SZI79" s="964" t="s">
        <v>15944</v>
      </c>
      <c r="SZJ79" s="964"/>
      <c r="SZK79" s="964"/>
      <c r="SZL79" s="964"/>
      <c r="SZM79" s="964"/>
      <c r="SZN79" s="964"/>
      <c r="SZO79" s="964"/>
      <c r="SZP79" s="964"/>
      <c r="SZQ79" s="964" t="s">
        <v>15944</v>
      </c>
      <c r="SZR79" s="964"/>
      <c r="SZS79" s="964"/>
      <c r="SZT79" s="964"/>
      <c r="SZU79" s="964"/>
      <c r="SZV79" s="964"/>
      <c r="SZW79" s="964"/>
      <c r="SZX79" s="964"/>
      <c r="SZY79" s="964" t="s">
        <v>15944</v>
      </c>
      <c r="SZZ79" s="964"/>
      <c r="TAA79" s="964"/>
      <c r="TAB79" s="964"/>
      <c r="TAC79" s="964"/>
      <c r="TAD79" s="964"/>
      <c r="TAE79" s="964"/>
      <c r="TAF79" s="964"/>
      <c r="TAG79" s="964" t="s">
        <v>15944</v>
      </c>
      <c r="TAH79" s="964"/>
      <c r="TAI79" s="964"/>
      <c r="TAJ79" s="964"/>
      <c r="TAK79" s="964"/>
      <c r="TAL79" s="964"/>
      <c r="TAM79" s="964"/>
      <c r="TAN79" s="964"/>
      <c r="TAO79" s="964" t="s">
        <v>15944</v>
      </c>
      <c r="TAP79" s="964"/>
      <c r="TAQ79" s="964"/>
      <c r="TAR79" s="964"/>
      <c r="TAS79" s="964"/>
      <c r="TAT79" s="964"/>
      <c r="TAU79" s="964"/>
      <c r="TAV79" s="964"/>
      <c r="TAW79" s="964" t="s">
        <v>15944</v>
      </c>
      <c r="TAX79" s="964"/>
      <c r="TAY79" s="964"/>
      <c r="TAZ79" s="964"/>
      <c r="TBA79" s="964"/>
      <c r="TBB79" s="964"/>
      <c r="TBC79" s="964"/>
      <c r="TBD79" s="964"/>
      <c r="TBE79" s="964" t="s">
        <v>15944</v>
      </c>
      <c r="TBF79" s="964"/>
      <c r="TBG79" s="964"/>
      <c r="TBH79" s="964"/>
      <c r="TBI79" s="964"/>
      <c r="TBJ79" s="964"/>
      <c r="TBK79" s="964"/>
      <c r="TBL79" s="964"/>
      <c r="TBM79" s="964" t="s">
        <v>15944</v>
      </c>
      <c r="TBN79" s="964"/>
      <c r="TBO79" s="964"/>
      <c r="TBP79" s="964"/>
      <c r="TBQ79" s="964"/>
      <c r="TBR79" s="964"/>
      <c r="TBS79" s="964"/>
      <c r="TBT79" s="964"/>
      <c r="TBU79" s="964" t="s">
        <v>15944</v>
      </c>
      <c r="TBV79" s="964"/>
      <c r="TBW79" s="964"/>
      <c r="TBX79" s="964"/>
      <c r="TBY79" s="964"/>
      <c r="TBZ79" s="964"/>
      <c r="TCA79" s="964"/>
      <c r="TCB79" s="964"/>
      <c r="TCC79" s="964" t="s">
        <v>15944</v>
      </c>
      <c r="TCD79" s="964"/>
      <c r="TCE79" s="964"/>
      <c r="TCF79" s="964"/>
      <c r="TCG79" s="964"/>
      <c r="TCH79" s="964"/>
      <c r="TCI79" s="964"/>
      <c r="TCJ79" s="964"/>
      <c r="TCK79" s="964" t="s">
        <v>15944</v>
      </c>
      <c r="TCL79" s="964"/>
      <c r="TCM79" s="964"/>
      <c r="TCN79" s="964"/>
      <c r="TCO79" s="964"/>
      <c r="TCP79" s="964"/>
      <c r="TCQ79" s="964"/>
      <c r="TCR79" s="964"/>
      <c r="TCS79" s="964" t="s">
        <v>15944</v>
      </c>
      <c r="TCT79" s="964"/>
      <c r="TCU79" s="964"/>
      <c r="TCV79" s="964"/>
      <c r="TCW79" s="964"/>
      <c r="TCX79" s="964"/>
      <c r="TCY79" s="964"/>
      <c r="TCZ79" s="964"/>
      <c r="TDA79" s="964" t="s">
        <v>15944</v>
      </c>
      <c r="TDB79" s="964"/>
      <c r="TDC79" s="964"/>
      <c r="TDD79" s="964"/>
      <c r="TDE79" s="964"/>
      <c r="TDF79" s="964"/>
      <c r="TDG79" s="964"/>
      <c r="TDH79" s="964"/>
      <c r="TDI79" s="964" t="s">
        <v>15944</v>
      </c>
      <c r="TDJ79" s="964"/>
      <c r="TDK79" s="964"/>
      <c r="TDL79" s="964"/>
      <c r="TDM79" s="964"/>
      <c r="TDN79" s="964"/>
      <c r="TDO79" s="964"/>
      <c r="TDP79" s="964"/>
      <c r="TDQ79" s="964" t="s">
        <v>15944</v>
      </c>
      <c r="TDR79" s="964"/>
      <c r="TDS79" s="964"/>
      <c r="TDT79" s="964"/>
      <c r="TDU79" s="964"/>
      <c r="TDV79" s="964"/>
      <c r="TDW79" s="964"/>
      <c r="TDX79" s="964"/>
      <c r="TDY79" s="964" t="s">
        <v>15944</v>
      </c>
      <c r="TDZ79" s="964"/>
      <c r="TEA79" s="964"/>
      <c r="TEB79" s="964"/>
      <c r="TEC79" s="964"/>
      <c r="TED79" s="964"/>
      <c r="TEE79" s="964"/>
      <c r="TEF79" s="964"/>
      <c r="TEG79" s="964" t="s">
        <v>15944</v>
      </c>
      <c r="TEH79" s="964"/>
      <c r="TEI79" s="964"/>
      <c r="TEJ79" s="964"/>
      <c r="TEK79" s="964"/>
      <c r="TEL79" s="964"/>
      <c r="TEM79" s="964"/>
      <c r="TEN79" s="964"/>
      <c r="TEO79" s="964" t="s">
        <v>15944</v>
      </c>
      <c r="TEP79" s="964"/>
      <c r="TEQ79" s="964"/>
      <c r="TER79" s="964"/>
      <c r="TES79" s="964"/>
      <c r="TET79" s="964"/>
      <c r="TEU79" s="964"/>
      <c r="TEV79" s="964"/>
      <c r="TEW79" s="964" t="s">
        <v>15944</v>
      </c>
      <c r="TEX79" s="964"/>
      <c r="TEY79" s="964"/>
      <c r="TEZ79" s="964"/>
      <c r="TFA79" s="964"/>
      <c r="TFB79" s="964"/>
      <c r="TFC79" s="964"/>
      <c r="TFD79" s="964"/>
      <c r="TFE79" s="964" t="s">
        <v>15944</v>
      </c>
      <c r="TFF79" s="964"/>
      <c r="TFG79" s="964"/>
      <c r="TFH79" s="964"/>
      <c r="TFI79" s="964"/>
      <c r="TFJ79" s="964"/>
      <c r="TFK79" s="964"/>
      <c r="TFL79" s="964"/>
      <c r="TFM79" s="964" t="s">
        <v>15944</v>
      </c>
      <c r="TFN79" s="964"/>
      <c r="TFO79" s="964"/>
      <c r="TFP79" s="964"/>
      <c r="TFQ79" s="964"/>
      <c r="TFR79" s="964"/>
      <c r="TFS79" s="964"/>
      <c r="TFT79" s="964"/>
      <c r="TFU79" s="964" t="s">
        <v>15944</v>
      </c>
      <c r="TFV79" s="964"/>
      <c r="TFW79" s="964"/>
      <c r="TFX79" s="964"/>
      <c r="TFY79" s="964"/>
      <c r="TFZ79" s="964"/>
      <c r="TGA79" s="964"/>
      <c r="TGB79" s="964"/>
      <c r="TGC79" s="964" t="s">
        <v>15944</v>
      </c>
      <c r="TGD79" s="964"/>
      <c r="TGE79" s="964"/>
      <c r="TGF79" s="964"/>
      <c r="TGG79" s="964"/>
      <c r="TGH79" s="964"/>
      <c r="TGI79" s="964"/>
      <c r="TGJ79" s="964"/>
      <c r="TGK79" s="964" t="s">
        <v>15944</v>
      </c>
      <c r="TGL79" s="964"/>
      <c r="TGM79" s="964"/>
      <c r="TGN79" s="964"/>
      <c r="TGO79" s="964"/>
      <c r="TGP79" s="964"/>
      <c r="TGQ79" s="964"/>
      <c r="TGR79" s="964"/>
      <c r="TGS79" s="964" t="s">
        <v>15944</v>
      </c>
      <c r="TGT79" s="964"/>
      <c r="TGU79" s="964"/>
      <c r="TGV79" s="964"/>
      <c r="TGW79" s="964"/>
      <c r="TGX79" s="964"/>
      <c r="TGY79" s="964"/>
      <c r="TGZ79" s="964"/>
      <c r="THA79" s="964" t="s">
        <v>15944</v>
      </c>
      <c r="THB79" s="964"/>
      <c r="THC79" s="964"/>
      <c r="THD79" s="964"/>
      <c r="THE79" s="964"/>
      <c r="THF79" s="964"/>
      <c r="THG79" s="964"/>
      <c r="THH79" s="964"/>
      <c r="THI79" s="964" t="s">
        <v>15944</v>
      </c>
      <c r="THJ79" s="964"/>
      <c r="THK79" s="964"/>
      <c r="THL79" s="964"/>
      <c r="THM79" s="964"/>
      <c r="THN79" s="964"/>
      <c r="THO79" s="964"/>
      <c r="THP79" s="964"/>
      <c r="THQ79" s="964" t="s">
        <v>15944</v>
      </c>
      <c r="THR79" s="964"/>
      <c r="THS79" s="964"/>
      <c r="THT79" s="964"/>
      <c r="THU79" s="964"/>
      <c r="THV79" s="964"/>
      <c r="THW79" s="964"/>
      <c r="THX79" s="964"/>
      <c r="THY79" s="964" t="s">
        <v>15944</v>
      </c>
      <c r="THZ79" s="964"/>
      <c r="TIA79" s="964"/>
      <c r="TIB79" s="964"/>
      <c r="TIC79" s="964"/>
      <c r="TID79" s="964"/>
      <c r="TIE79" s="964"/>
      <c r="TIF79" s="964"/>
      <c r="TIG79" s="964" t="s">
        <v>15944</v>
      </c>
      <c r="TIH79" s="964"/>
      <c r="TII79" s="964"/>
      <c r="TIJ79" s="964"/>
      <c r="TIK79" s="964"/>
      <c r="TIL79" s="964"/>
      <c r="TIM79" s="964"/>
      <c r="TIN79" s="964"/>
      <c r="TIO79" s="964" t="s">
        <v>15944</v>
      </c>
      <c r="TIP79" s="964"/>
      <c r="TIQ79" s="964"/>
      <c r="TIR79" s="964"/>
      <c r="TIS79" s="964"/>
      <c r="TIT79" s="964"/>
      <c r="TIU79" s="964"/>
      <c r="TIV79" s="964"/>
      <c r="TIW79" s="964" t="s">
        <v>15944</v>
      </c>
      <c r="TIX79" s="964"/>
      <c r="TIY79" s="964"/>
      <c r="TIZ79" s="964"/>
      <c r="TJA79" s="964"/>
      <c r="TJB79" s="964"/>
      <c r="TJC79" s="964"/>
      <c r="TJD79" s="964"/>
      <c r="TJE79" s="964" t="s">
        <v>15944</v>
      </c>
      <c r="TJF79" s="964"/>
      <c r="TJG79" s="964"/>
      <c r="TJH79" s="964"/>
      <c r="TJI79" s="964"/>
      <c r="TJJ79" s="964"/>
      <c r="TJK79" s="964"/>
      <c r="TJL79" s="964"/>
      <c r="TJM79" s="964" t="s">
        <v>15944</v>
      </c>
      <c r="TJN79" s="964"/>
      <c r="TJO79" s="964"/>
      <c r="TJP79" s="964"/>
      <c r="TJQ79" s="964"/>
      <c r="TJR79" s="964"/>
      <c r="TJS79" s="964"/>
      <c r="TJT79" s="964"/>
      <c r="TJU79" s="964" t="s">
        <v>15944</v>
      </c>
      <c r="TJV79" s="964"/>
      <c r="TJW79" s="964"/>
      <c r="TJX79" s="964"/>
      <c r="TJY79" s="964"/>
      <c r="TJZ79" s="964"/>
      <c r="TKA79" s="964"/>
      <c r="TKB79" s="964"/>
      <c r="TKC79" s="964" t="s">
        <v>15944</v>
      </c>
      <c r="TKD79" s="964"/>
      <c r="TKE79" s="964"/>
      <c r="TKF79" s="964"/>
      <c r="TKG79" s="964"/>
      <c r="TKH79" s="964"/>
      <c r="TKI79" s="964"/>
      <c r="TKJ79" s="964"/>
      <c r="TKK79" s="964" t="s">
        <v>15944</v>
      </c>
      <c r="TKL79" s="964"/>
      <c r="TKM79" s="964"/>
      <c r="TKN79" s="964"/>
      <c r="TKO79" s="964"/>
      <c r="TKP79" s="964"/>
      <c r="TKQ79" s="964"/>
      <c r="TKR79" s="964"/>
      <c r="TKS79" s="964" t="s">
        <v>15944</v>
      </c>
      <c r="TKT79" s="964"/>
      <c r="TKU79" s="964"/>
      <c r="TKV79" s="964"/>
      <c r="TKW79" s="964"/>
      <c r="TKX79" s="964"/>
      <c r="TKY79" s="964"/>
      <c r="TKZ79" s="964"/>
      <c r="TLA79" s="964" t="s">
        <v>15944</v>
      </c>
      <c r="TLB79" s="964"/>
      <c r="TLC79" s="964"/>
      <c r="TLD79" s="964"/>
      <c r="TLE79" s="964"/>
      <c r="TLF79" s="964"/>
      <c r="TLG79" s="964"/>
      <c r="TLH79" s="964"/>
      <c r="TLI79" s="964" t="s">
        <v>15944</v>
      </c>
      <c r="TLJ79" s="964"/>
      <c r="TLK79" s="964"/>
      <c r="TLL79" s="964"/>
      <c r="TLM79" s="964"/>
      <c r="TLN79" s="964"/>
      <c r="TLO79" s="964"/>
      <c r="TLP79" s="964"/>
      <c r="TLQ79" s="964" t="s">
        <v>15944</v>
      </c>
      <c r="TLR79" s="964"/>
      <c r="TLS79" s="964"/>
      <c r="TLT79" s="964"/>
      <c r="TLU79" s="964"/>
      <c r="TLV79" s="964"/>
      <c r="TLW79" s="964"/>
      <c r="TLX79" s="964"/>
      <c r="TLY79" s="964" t="s">
        <v>15944</v>
      </c>
      <c r="TLZ79" s="964"/>
      <c r="TMA79" s="964"/>
      <c r="TMB79" s="964"/>
      <c r="TMC79" s="964"/>
      <c r="TMD79" s="964"/>
      <c r="TME79" s="964"/>
      <c r="TMF79" s="964"/>
      <c r="TMG79" s="964" t="s">
        <v>15944</v>
      </c>
      <c r="TMH79" s="964"/>
      <c r="TMI79" s="964"/>
      <c r="TMJ79" s="964"/>
      <c r="TMK79" s="964"/>
      <c r="TML79" s="964"/>
      <c r="TMM79" s="964"/>
      <c r="TMN79" s="964"/>
      <c r="TMO79" s="964" t="s">
        <v>15944</v>
      </c>
      <c r="TMP79" s="964"/>
      <c r="TMQ79" s="964"/>
      <c r="TMR79" s="964"/>
      <c r="TMS79" s="964"/>
      <c r="TMT79" s="964"/>
      <c r="TMU79" s="964"/>
      <c r="TMV79" s="964"/>
      <c r="TMW79" s="964" t="s">
        <v>15944</v>
      </c>
      <c r="TMX79" s="964"/>
      <c r="TMY79" s="964"/>
      <c r="TMZ79" s="964"/>
      <c r="TNA79" s="964"/>
      <c r="TNB79" s="964"/>
      <c r="TNC79" s="964"/>
      <c r="TND79" s="964"/>
      <c r="TNE79" s="964" t="s">
        <v>15944</v>
      </c>
      <c r="TNF79" s="964"/>
      <c r="TNG79" s="964"/>
      <c r="TNH79" s="964"/>
      <c r="TNI79" s="964"/>
      <c r="TNJ79" s="964"/>
      <c r="TNK79" s="964"/>
      <c r="TNL79" s="964"/>
      <c r="TNM79" s="964" t="s">
        <v>15944</v>
      </c>
      <c r="TNN79" s="964"/>
      <c r="TNO79" s="964"/>
      <c r="TNP79" s="964"/>
      <c r="TNQ79" s="964"/>
      <c r="TNR79" s="964"/>
      <c r="TNS79" s="964"/>
      <c r="TNT79" s="964"/>
      <c r="TNU79" s="964" t="s">
        <v>15944</v>
      </c>
      <c r="TNV79" s="964"/>
      <c r="TNW79" s="964"/>
      <c r="TNX79" s="964"/>
      <c r="TNY79" s="964"/>
      <c r="TNZ79" s="964"/>
      <c r="TOA79" s="964"/>
      <c r="TOB79" s="964"/>
      <c r="TOC79" s="964" t="s">
        <v>15944</v>
      </c>
      <c r="TOD79" s="964"/>
      <c r="TOE79" s="964"/>
      <c r="TOF79" s="964"/>
      <c r="TOG79" s="964"/>
      <c r="TOH79" s="964"/>
      <c r="TOI79" s="964"/>
      <c r="TOJ79" s="964"/>
      <c r="TOK79" s="964" t="s">
        <v>15944</v>
      </c>
      <c r="TOL79" s="964"/>
      <c r="TOM79" s="964"/>
      <c r="TON79" s="964"/>
      <c r="TOO79" s="964"/>
      <c r="TOP79" s="964"/>
      <c r="TOQ79" s="964"/>
      <c r="TOR79" s="964"/>
      <c r="TOS79" s="964" t="s">
        <v>15944</v>
      </c>
      <c r="TOT79" s="964"/>
      <c r="TOU79" s="964"/>
      <c r="TOV79" s="964"/>
      <c r="TOW79" s="964"/>
      <c r="TOX79" s="964"/>
      <c r="TOY79" s="964"/>
      <c r="TOZ79" s="964"/>
      <c r="TPA79" s="964" t="s">
        <v>15944</v>
      </c>
      <c r="TPB79" s="964"/>
      <c r="TPC79" s="964"/>
      <c r="TPD79" s="964"/>
      <c r="TPE79" s="964"/>
      <c r="TPF79" s="964"/>
      <c r="TPG79" s="964"/>
      <c r="TPH79" s="964"/>
      <c r="TPI79" s="964" t="s">
        <v>15944</v>
      </c>
      <c r="TPJ79" s="964"/>
      <c r="TPK79" s="964"/>
      <c r="TPL79" s="964"/>
      <c r="TPM79" s="964"/>
      <c r="TPN79" s="964"/>
      <c r="TPO79" s="964"/>
      <c r="TPP79" s="964"/>
      <c r="TPQ79" s="964" t="s">
        <v>15944</v>
      </c>
      <c r="TPR79" s="964"/>
      <c r="TPS79" s="964"/>
      <c r="TPT79" s="964"/>
      <c r="TPU79" s="964"/>
      <c r="TPV79" s="964"/>
      <c r="TPW79" s="964"/>
      <c r="TPX79" s="964"/>
      <c r="TPY79" s="964" t="s">
        <v>15944</v>
      </c>
      <c r="TPZ79" s="964"/>
      <c r="TQA79" s="964"/>
      <c r="TQB79" s="964"/>
      <c r="TQC79" s="964"/>
      <c r="TQD79" s="964"/>
      <c r="TQE79" s="964"/>
      <c r="TQF79" s="964"/>
      <c r="TQG79" s="964" t="s">
        <v>15944</v>
      </c>
      <c r="TQH79" s="964"/>
      <c r="TQI79" s="964"/>
      <c r="TQJ79" s="964"/>
      <c r="TQK79" s="964"/>
      <c r="TQL79" s="964"/>
      <c r="TQM79" s="964"/>
      <c r="TQN79" s="964"/>
      <c r="TQO79" s="964" t="s">
        <v>15944</v>
      </c>
      <c r="TQP79" s="964"/>
      <c r="TQQ79" s="964"/>
      <c r="TQR79" s="964"/>
      <c r="TQS79" s="964"/>
      <c r="TQT79" s="964"/>
      <c r="TQU79" s="964"/>
      <c r="TQV79" s="964"/>
      <c r="TQW79" s="964" t="s">
        <v>15944</v>
      </c>
      <c r="TQX79" s="964"/>
      <c r="TQY79" s="964"/>
      <c r="TQZ79" s="964"/>
      <c r="TRA79" s="964"/>
      <c r="TRB79" s="964"/>
      <c r="TRC79" s="964"/>
      <c r="TRD79" s="964"/>
      <c r="TRE79" s="964" t="s">
        <v>15944</v>
      </c>
      <c r="TRF79" s="964"/>
      <c r="TRG79" s="964"/>
      <c r="TRH79" s="964"/>
      <c r="TRI79" s="964"/>
      <c r="TRJ79" s="964"/>
      <c r="TRK79" s="964"/>
      <c r="TRL79" s="964"/>
      <c r="TRM79" s="964" t="s">
        <v>15944</v>
      </c>
      <c r="TRN79" s="964"/>
      <c r="TRO79" s="964"/>
      <c r="TRP79" s="964"/>
      <c r="TRQ79" s="964"/>
      <c r="TRR79" s="964"/>
      <c r="TRS79" s="964"/>
      <c r="TRT79" s="964"/>
      <c r="TRU79" s="964" t="s">
        <v>15944</v>
      </c>
      <c r="TRV79" s="964"/>
      <c r="TRW79" s="964"/>
      <c r="TRX79" s="964"/>
      <c r="TRY79" s="964"/>
      <c r="TRZ79" s="964"/>
      <c r="TSA79" s="964"/>
      <c r="TSB79" s="964"/>
      <c r="TSC79" s="964" t="s">
        <v>15944</v>
      </c>
      <c r="TSD79" s="964"/>
      <c r="TSE79" s="964"/>
      <c r="TSF79" s="964"/>
      <c r="TSG79" s="964"/>
      <c r="TSH79" s="964"/>
      <c r="TSI79" s="964"/>
      <c r="TSJ79" s="964"/>
      <c r="TSK79" s="964" t="s">
        <v>15944</v>
      </c>
      <c r="TSL79" s="964"/>
      <c r="TSM79" s="964"/>
      <c r="TSN79" s="964"/>
      <c r="TSO79" s="964"/>
      <c r="TSP79" s="964"/>
      <c r="TSQ79" s="964"/>
      <c r="TSR79" s="964"/>
      <c r="TSS79" s="964" t="s">
        <v>15944</v>
      </c>
      <c r="TST79" s="964"/>
      <c r="TSU79" s="964"/>
      <c r="TSV79" s="964"/>
      <c r="TSW79" s="964"/>
      <c r="TSX79" s="964"/>
      <c r="TSY79" s="964"/>
      <c r="TSZ79" s="964"/>
      <c r="TTA79" s="964" t="s">
        <v>15944</v>
      </c>
      <c r="TTB79" s="964"/>
      <c r="TTC79" s="964"/>
      <c r="TTD79" s="964"/>
      <c r="TTE79" s="964"/>
      <c r="TTF79" s="964"/>
      <c r="TTG79" s="964"/>
      <c r="TTH79" s="964"/>
      <c r="TTI79" s="964" t="s">
        <v>15944</v>
      </c>
      <c r="TTJ79" s="964"/>
      <c r="TTK79" s="964"/>
      <c r="TTL79" s="964"/>
      <c r="TTM79" s="964"/>
      <c r="TTN79" s="964"/>
      <c r="TTO79" s="964"/>
      <c r="TTP79" s="964"/>
      <c r="TTQ79" s="964" t="s">
        <v>15944</v>
      </c>
      <c r="TTR79" s="964"/>
      <c r="TTS79" s="964"/>
      <c r="TTT79" s="964"/>
      <c r="TTU79" s="964"/>
      <c r="TTV79" s="964"/>
      <c r="TTW79" s="964"/>
      <c r="TTX79" s="964"/>
      <c r="TTY79" s="964" t="s">
        <v>15944</v>
      </c>
      <c r="TTZ79" s="964"/>
      <c r="TUA79" s="964"/>
      <c r="TUB79" s="964"/>
      <c r="TUC79" s="964"/>
      <c r="TUD79" s="964"/>
      <c r="TUE79" s="964"/>
      <c r="TUF79" s="964"/>
      <c r="TUG79" s="964" t="s">
        <v>15944</v>
      </c>
      <c r="TUH79" s="964"/>
      <c r="TUI79" s="964"/>
      <c r="TUJ79" s="964"/>
      <c r="TUK79" s="964"/>
      <c r="TUL79" s="964"/>
      <c r="TUM79" s="964"/>
      <c r="TUN79" s="964"/>
      <c r="TUO79" s="964" t="s">
        <v>15944</v>
      </c>
      <c r="TUP79" s="964"/>
      <c r="TUQ79" s="964"/>
      <c r="TUR79" s="964"/>
      <c r="TUS79" s="964"/>
      <c r="TUT79" s="964"/>
      <c r="TUU79" s="964"/>
      <c r="TUV79" s="964"/>
      <c r="TUW79" s="964" t="s">
        <v>15944</v>
      </c>
      <c r="TUX79" s="964"/>
      <c r="TUY79" s="964"/>
      <c r="TUZ79" s="964"/>
      <c r="TVA79" s="964"/>
      <c r="TVB79" s="964"/>
      <c r="TVC79" s="964"/>
      <c r="TVD79" s="964"/>
      <c r="TVE79" s="964" t="s">
        <v>15944</v>
      </c>
      <c r="TVF79" s="964"/>
      <c r="TVG79" s="964"/>
      <c r="TVH79" s="964"/>
      <c r="TVI79" s="964"/>
      <c r="TVJ79" s="964"/>
      <c r="TVK79" s="964"/>
      <c r="TVL79" s="964"/>
      <c r="TVM79" s="964" t="s">
        <v>15944</v>
      </c>
      <c r="TVN79" s="964"/>
      <c r="TVO79" s="964"/>
      <c r="TVP79" s="964"/>
      <c r="TVQ79" s="964"/>
      <c r="TVR79" s="964"/>
      <c r="TVS79" s="964"/>
      <c r="TVT79" s="964"/>
      <c r="TVU79" s="964" t="s">
        <v>15944</v>
      </c>
      <c r="TVV79" s="964"/>
      <c r="TVW79" s="964"/>
      <c r="TVX79" s="964"/>
      <c r="TVY79" s="964"/>
      <c r="TVZ79" s="964"/>
      <c r="TWA79" s="964"/>
      <c r="TWB79" s="964"/>
      <c r="TWC79" s="964" t="s">
        <v>15944</v>
      </c>
      <c r="TWD79" s="964"/>
      <c r="TWE79" s="964"/>
      <c r="TWF79" s="964"/>
      <c r="TWG79" s="964"/>
      <c r="TWH79" s="964"/>
      <c r="TWI79" s="964"/>
      <c r="TWJ79" s="964"/>
      <c r="TWK79" s="964" t="s">
        <v>15944</v>
      </c>
      <c r="TWL79" s="964"/>
      <c r="TWM79" s="964"/>
      <c r="TWN79" s="964"/>
      <c r="TWO79" s="964"/>
      <c r="TWP79" s="964"/>
      <c r="TWQ79" s="964"/>
      <c r="TWR79" s="964"/>
      <c r="TWS79" s="964" t="s">
        <v>15944</v>
      </c>
      <c r="TWT79" s="964"/>
      <c r="TWU79" s="964"/>
      <c r="TWV79" s="964"/>
      <c r="TWW79" s="964"/>
      <c r="TWX79" s="964"/>
      <c r="TWY79" s="964"/>
      <c r="TWZ79" s="964"/>
      <c r="TXA79" s="964" t="s">
        <v>15944</v>
      </c>
      <c r="TXB79" s="964"/>
      <c r="TXC79" s="964"/>
      <c r="TXD79" s="964"/>
      <c r="TXE79" s="964"/>
      <c r="TXF79" s="964"/>
      <c r="TXG79" s="964"/>
      <c r="TXH79" s="964"/>
      <c r="TXI79" s="964" t="s">
        <v>15944</v>
      </c>
      <c r="TXJ79" s="964"/>
      <c r="TXK79" s="964"/>
      <c r="TXL79" s="964"/>
      <c r="TXM79" s="964"/>
      <c r="TXN79" s="964"/>
      <c r="TXO79" s="964"/>
      <c r="TXP79" s="964"/>
      <c r="TXQ79" s="964" t="s">
        <v>15944</v>
      </c>
      <c r="TXR79" s="964"/>
      <c r="TXS79" s="964"/>
      <c r="TXT79" s="964"/>
      <c r="TXU79" s="964"/>
      <c r="TXV79" s="964"/>
      <c r="TXW79" s="964"/>
      <c r="TXX79" s="964"/>
      <c r="TXY79" s="964" t="s">
        <v>15944</v>
      </c>
      <c r="TXZ79" s="964"/>
      <c r="TYA79" s="964"/>
      <c r="TYB79" s="964"/>
      <c r="TYC79" s="964"/>
      <c r="TYD79" s="964"/>
      <c r="TYE79" s="964"/>
      <c r="TYF79" s="964"/>
      <c r="TYG79" s="964" t="s">
        <v>15944</v>
      </c>
      <c r="TYH79" s="964"/>
      <c r="TYI79" s="964"/>
      <c r="TYJ79" s="964"/>
      <c r="TYK79" s="964"/>
      <c r="TYL79" s="964"/>
      <c r="TYM79" s="964"/>
      <c r="TYN79" s="964"/>
      <c r="TYO79" s="964" t="s">
        <v>15944</v>
      </c>
      <c r="TYP79" s="964"/>
      <c r="TYQ79" s="964"/>
      <c r="TYR79" s="964"/>
      <c r="TYS79" s="964"/>
      <c r="TYT79" s="964"/>
      <c r="TYU79" s="964"/>
      <c r="TYV79" s="964"/>
      <c r="TYW79" s="964" t="s">
        <v>15944</v>
      </c>
      <c r="TYX79" s="964"/>
      <c r="TYY79" s="964"/>
      <c r="TYZ79" s="964"/>
      <c r="TZA79" s="964"/>
      <c r="TZB79" s="964"/>
      <c r="TZC79" s="964"/>
      <c r="TZD79" s="964"/>
      <c r="TZE79" s="964" t="s">
        <v>15944</v>
      </c>
      <c r="TZF79" s="964"/>
      <c r="TZG79" s="964"/>
      <c r="TZH79" s="964"/>
      <c r="TZI79" s="964"/>
      <c r="TZJ79" s="964"/>
      <c r="TZK79" s="964"/>
      <c r="TZL79" s="964"/>
      <c r="TZM79" s="964" t="s">
        <v>15944</v>
      </c>
      <c r="TZN79" s="964"/>
      <c r="TZO79" s="964"/>
      <c r="TZP79" s="964"/>
      <c r="TZQ79" s="964"/>
      <c r="TZR79" s="964"/>
      <c r="TZS79" s="964"/>
      <c r="TZT79" s="964"/>
      <c r="TZU79" s="964" t="s">
        <v>15944</v>
      </c>
      <c r="TZV79" s="964"/>
      <c r="TZW79" s="964"/>
      <c r="TZX79" s="964"/>
      <c r="TZY79" s="964"/>
      <c r="TZZ79" s="964"/>
      <c r="UAA79" s="964"/>
      <c r="UAB79" s="964"/>
      <c r="UAC79" s="964" t="s">
        <v>15944</v>
      </c>
      <c r="UAD79" s="964"/>
      <c r="UAE79" s="964"/>
      <c r="UAF79" s="964"/>
      <c r="UAG79" s="964"/>
      <c r="UAH79" s="964"/>
      <c r="UAI79" s="964"/>
      <c r="UAJ79" s="964"/>
      <c r="UAK79" s="964" t="s">
        <v>15944</v>
      </c>
      <c r="UAL79" s="964"/>
      <c r="UAM79" s="964"/>
      <c r="UAN79" s="964"/>
      <c r="UAO79" s="964"/>
      <c r="UAP79" s="964"/>
      <c r="UAQ79" s="964"/>
      <c r="UAR79" s="964"/>
      <c r="UAS79" s="964" t="s">
        <v>15944</v>
      </c>
      <c r="UAT79" s="964"/>
      <c r="UAU79" s="964"/>
      <c r="UAV79" s="964"/>
      <c r="UAW79" s="964"/>
      <c r="UAX79" s="964"/>
      <c r="UAY79" s="964"/>
      <c r="UAZ79" s="964"/>
      <c r="UBA79" s="964" t="s">
        <v>15944</v>
      </c>
      <c r="UBB79" s="964"/>
      <c r="UBC79" s="964"/>
      <c r="UBD79" s="964"/>
      <c r="UBE79" s="964"/>
      <c r="UBF79" s="964"/>
      <c r="UBG79" s="964"/>
      <c r="UBH79" s="964"/>
      <c r="UBI79" s="964" t="s">
        <v>15944</v>
      </c>
      <c r="UBJ79" s="964"/>
      <c r="UBK79" s="964"/>
      <c r="UBL79" s="964"/>
      <c r="UBM79" s="964"/>
      <c r="UBN79" s="964"/>
      <c r="UBO79" s="964"/>
      <c r="UBP79" s="964"/>
      <c r="UBQ79" s="964" t="s">
        <v>15944</v>
      </c>
      <c r="UBR79" s="964"/>
      <c r="UBS79" s="964"/>
      <c r="UBT79" s="964"/>
      <c r="UBU79" s="964"/>
      <c r="UBV79" s="964"/>
      <c r="UBW79" s="964"/>
      <c r="UBX79" s="964"/>
      <c r="UBY79" s="964" t="s">
        <v>15944</v>
      </c>
      <c r="UBZ79" s="964"/>
      <c r="UCA79" s="964"/>
      <c r="UCB79" s="964"/>
      <c r="UCC79" s="964"/>
      <c r="UCD79" s="964"/>
      <c r="UCE79" s="964"/>
      <c r="UCF79" s="964"/>
      <c r="UCG79" s="964" t="s">
        <v>15944</v>
      </c>
      <c r="UCH79" s="964"/>
      <c r="UCI79" s="964"/>
      <c r="UCJ79" s="964"/>
      <c r="UCK79" s="964"/>
      <c r="UCL79" s="964"/>
      <c r="UCM79" s="964"/>
      <c r="UCN79" s="964"/>
      <c r="UCO79" s="964" t="s">
        <v>15944</v>
      </c>
      <c r="UCP79" s="964"/>
      <c r="UCQ79" s="964"/>
      <c r="UCR79" s="964"/>
      <c r="UCS79" s="964"/>
      <c r="UCT79" s="964"/>
      <c r="UCU79" s="964"/>
      <c r="UCV79" s="964"/>
      <c r="UCW79" s="964" t="s">
        <v>15944</v>
      </c>
      <c r="UCX79" s="964"/>
      <c r="UCY79" s="964"/>
      <c r="UCZ79" s="964"/>
      <c r="UDA79" s="964"/>
      <c r="UDB79" s="964"/>
      <c r="UDC79" s="964"/>
      <c r="UDD79" s="964"/>
      <c r="UDE79" s="964" t="s">
        <v>15944</v>
      </c>
      <c r="UDF79" s="964"/>
      <c r="UDG79" s="964"/>
      <c r="UDH79" s="964"/>
      <c r="UDI79" s="964"/>
      <c r="UDJ79" s="964"/>
      <c r="UDK79" s="964"/>
      <c r="UDL79" s="964"/>
      <c r="UDM79" s="964" t="s">
        <v>15944</v>
      </c>
      <c r="UDN79" s="964"/>
      <c r="UDO79" s="964"/>
      <c r="UDP79" s="964"/>
      <c r="UDQ79" s="964"/>
      <c r="UDR79" s="964"/>
      <c r="UDS79" s="964"/>
      <c r="UDT79" s="964"/>
      <c r="UDU79" s="964" t="s">
        <v>15944</v>
      </c>
      <c r="UDV79" s="964"/>
      <c r="UDW79" s="964"/>
      <c r="UDX79" s="964"/>
      <c r="UDY79" s="964"/>
      <c r="UDZ79" s="964"/>
      <c r="UEA79" s="964"/>
      <c r="UEB79" s="964"/>
      <c r="UEC79" s="964" t="s">
        <v>15944</v>
      </c>
      <c r="UED79" s="964"/>
      <c r="UEE79" s="964"/>
      <c r="UEF79" s="964"/>
      <c r="UEG79" s="964"/>
      <c r="UEH79" s="964"/>
      <c r="UEI79" s="964"/>
      <c r="UEJ79" s="964"/>
      <c r="UEK79" s="964" t="s">
        <v>15944</v>
      </c>
      <c r="UEL79" s="964"/>
      <c r="UEM79" s="964"/>
      <c r="UEN79" s="964"/>
      <c r="UEO79" s="964"/>
      <c r="UEP79" s="964"/>
      <c r="UEQ79" s="964"/>
      <c r="UER79" s="964"/>
      <c r="UES79" s="964" t="s">
        <v>15944</v>
      </c>
      <c r="UET79" s="964"/>
      <c r="UEU79" s="964"/>
      <c r="UEV79" s="964"/>
      <c r="UEW79" s="964"/>
      <c r="UEX79" s="964"/>
      <c r="UEY79" s="964"/>
      <c r="UEZ79" s="964"/>
      <c r="UFA79" s="964" t="s">
        <v>15944</v>
      </c>
      <c r="UFB79" s="964"/>
      <c r="UFC79" s="964"/>
      <c r="UFD79" s="964"/>
      <c r="UFE79" s="964"/>
      <c r="UFF79" s="964"/>
      <c r="UFG79" s="964"/>
      <c r="UFH79" s="964"/>
      <c r="UFI79" s="964" t="s">
        <v>15944</v>
      </c>
      <c r="UFJ79" s="964"/>
      <c r="UFK79" s="964"/>
      <c r="UFL79" s="964"/>
      <c r="UFM79" s="964"/>
      <c r="UFN79" s="964"/>
      <c r="UFO79" s="964"/>
      <c r="UFP79" s="964"/>
      <c r="UFQ79" s="964" t="s">
        <v>15944</v>
      </c>
      <c r="UFR79" s="964"/>
      <c r="UFS79" s="964"/>
      <c r="UFT79" s="964"/>
      <c r="UFU79" s="964"/>
      <c r="UFV79" s="964"/>
      <c r="UFW79" s="964"/>
      <c r="UFX79" s="964"/>
      <c r="UFY79" s="964" t="s">
        <v>15944</v>
      </c>
      <c r="UFZ79" s="964"/>
      <c r="UGA79" s="964"/>
      <c r="UGB79" s="964"/>
      <c r="UGC79" s="964"/>
      <c r="UGD79" s="964"/>
      <c r="UGE79" s="964"/>
      <c r="UGF79" s="964"/>
      <c r="UGG79" s="964" t="s">
        <v>15944</v>
      </c>
      <c r="UGH79" s="964"/>
      <c r="UGI79" s="964"/>
      <c r="UGJ79" s="964"/>
      <c r="UGK79" s="964"/>
      <c r="UGL79" s="964"/>
      <c r="UGM79" s="964"/>
      <c r="UGN79" s="964"/>
      <c r="UGO79" s="964" t="s">
        <v>15944</v>
      </c>
      <c r="UGP79" s="964"/>
      <c r="UGQ79" s="964"/>
      <c r="UGR79" s="964"/>
      <c r="UGS79" s="964"/>
      <c r="UGT79" s="964"/>
      <c r="UGU79" s="964"/>
      <c r="UGV79" s="964"/>
      <c r="UGW79" s="964" t="s">
        <v>15944</v>
      </c>
      <c r="UGX79" s="964"/>
      <c r="UGY79" s="964"/>
      <c r="UGZ79" s="964"/>
      <c r="UHA79" s="964"/>
      <c r="UHB79" s="964"/>
      <c r="UHC79" s="964"/>
      <c r="UHD79" s="964"/>
      <c r="UHE79" s="964" t="s">
        <v>15944</v>
      </c>
      <c r="UHF79" s="964"/>
      <c r="UHG79" s="964"/>
      <c r="UHH79" s="964"/>
      <c r="UHI79" s="964"/>
      <c r="UHJ79" s="964"/>
      <c r="UHK79" s="964"/>
      <c r="UHL79" s="964"/>
      <c r="UHM79" s="964" t="s">
        <v>15944</v>
      </c>
      <c r="UHN79" s="964"/>
      <c r="UHO79" s="964"/>
      <c r="UHP79" s="964"/>
      <c r="UHQ79" s="964"/>
      <c r="UHR79" s="964"/>
      <c r="UHS79" s="964"/>
      <c r="UHT79" s="964"/>
      <c r="UHU79" s="964" t="s">
        <v>15944</v>
      </c>
      <c r="UHV79" s="964"/>
      <c r="UHW79" s="964"/>
      <c r="UHX79" s="964"/>
      <c r="UHY79" s="964"/>
      <c r="UHZ79" s="964"/>
      <c r="UIA79" s="964"/>
      <c r="UIB79" s="964"/>
      <c r="UIC79" s="964" t="s">
        <v>15944</v>
      </c>
      <c r="UID79" s="964"/>
      <c r="UIE79" s="964"/>
      <c r="UIF79" s="964"/>
      <c r="UIG79" s="964"/>
      <c r="UIH79" s="964"/>
      <c r="UII79" s="964"/>
      <c r="UIJ79" s="964"/>
      <c r="UIK79" s="964" t="s">
        <v>15944</v>
      </c>
      <c r="UIL79" s="964"/>
      <c r="UIM79" s="964"/>
      <c r="UIN79" s="964"/>
      <c r="UIO79" s="964"/>
      <c r="UIP79" s="964"/>
      <c r="UIQ79" s="964"/>
      <c r="UIR79" s="964"/>
      <c r="UIS79" s="964" t="s">
        <v>15944</v>
      </c>
      <c r="UIT79" s="964"/>
      <c r="UIU79" s="964"/>
      <c r="UIV79" s="964"/>
      <c r="UIW79" s="964"/>
      <c r="UIX79" s="964"/>
      <c r="UIY79" s="964"/>
      <c r="UIZ79" s="964"/>
      <c r="UJA79" s="964" t="s">
        <v>15944</v>
      </c>
      <c r="UJB79" s="964"/>
      <c r="UJC79" s="964"/>
      <c r="UJD79" s="964"/>
      <c r="UJE79" s="964"/>
      <c r="UJF79" s="964"/>
      <c r="UJG79" s="964"/>
      <c r="UJH79" s="964"/>
      <c r="UJI79" s="964" t="s">
        <v>15944</v>
      </c>
      <c r="UJJ79" s="964"/>
      <c r="UJK79" s="964"/>
      <c r="UJL79" s="964"/>
      <c r="UJM79" s="964"/>
      <c r="UJN79" s="964"/>
      <c r="UJO79" s="964"/>
      <c r="UJP79" s="964"/>
      <c r="UJQ79" s="964" t="s">
        <v>15944</v>
      </c>
      <c r="UJR79" s="964"/>
      <c r="UJS79" s="964"/>
      <c r="UJT79" s="964"/>
      <c r="UJU79" s="964"/>
      <c r="UJV79" s="964"/>
      <c r="UJW79" s="964"/>
      <c r="UJX79" s="964"/>
      <c r="UJY79" s="964" t="s">
        <v>15944</v>
      </c>
      <c r="UJZ79" s="964"/>
      <c r="UKA79" s="964"/>
      <c r="UKB79" s="964"/>
      <c r="UKC79" s="964"/>
      <c r="UKD79" s="964"/>
      <c r="UKE79" s="964"/>
      <c r="UKF79" s="964"/>
      <c r="UKG79" s="964" t="s">
        <v>15944</v>
      </c>
      <c r="UKH79" s="964"/>
      <c r="UKI79" s="964"/>
      <c r="UKJ79" s="964"/>
      <c r="UKK79" s="964"/>
      <c r="UKL79" s="964"/>
      <c r="UKM79" s="964"/>
      <c r="UKN79" s="964"/>
      <c r="UKO79" s="964" t="s">
        <v>15944</v>
      </c>
      <c r="UKP79" s="964"/>
      <c r="UKQ79" s="964"/>
      <c r="UKR79" s="964"/>
      <c r="UKS79" s="964"/>
      <c r="UKT79" s="964"/>
      <c r="UKU79" s="964"/>
      <c r="UKV79" s="964"/>
      <c r="UKW79" s="964" t="s">
        <v>15944</v>
      </c>
      <c r="UKX79" s="964"/>
      <c r="UKY79" s="964"/>
      <c r="UKZ79" s="964"/>
      <c r="ULA79" s="964"/>
      <c r="ULB79" s="964"/>
      <c r="ULC79" s="964"/>
      <c r="ULD79" s="964"/>
      <c r="ULE79" s="964" t="s">
        <v>15944</v>
      </c>
      <c r="ULF79" s="964"/>
      <c r="ULG79" s="964"/>
      <c r="ULH79" s="964"/>
      <c r="ULI79" s="964"/>
      <c r="ULJ79" s="964"/>
      <c r="ULK79" s="964"/>
      <c r="ULL79" s="964"/>
      <c r="ULM79" s="964" t="s">
        <v>15944</v>
      </c>
      <c r="ULN79" s="964"/>
      <c r="ULO79" s="964"/>
      <c r="ULP79" s="964"/>
      <c r="ULQ79" s="964"/>
      <c r="ULR79" s="964"/>
      <c r="ULS79" s="964"/>
      <c r="ULT79" s="964"/>
      <c r="ULU79" s="964" t="s">
        <v>15944</v>
      </c>
      <c r="ULV79" s="964"/>
      <c r="ULW79" s="964"/>
      <c r="ULX79" s="964"/>
      <c r="ULY79" s="964"/>
      <c r="ULZ79" s="964"/>
      <c r="UMA79" s="964"/>
      <c r="UMB79" s="964"/>
      <c r="UMC79" s="964" t="s">
        <v>15944</v>
      </c>
      <c r="UMD79" s="964"/>
      <c r="UME79" s="964"/>
      <c r="UMF79" s="964"/>
      <c r="UMG79" s="964"/>
      <c r="UMH79" s="964"/>
      <c r="UMI79" s="964"/>
      <c r="UMJ79" s="964"/>
      <c r="UMK79" s="964" t="s">
        <v>15944</v>
      </c>
      <c r="UML79" s="964"/>
      <c r="UMM79" s="964"/>
      <c r="UMN79" s="964"/>
      <c r="UMO79" s="964"/>
      <c r="UMP79" s="964"/>
      <c r="UMQ79" s="964"/>
      <c r="UMR79" s="964"/>
      <c r="UMS79" s="964" t="s">
        <v>15944</v>
      </c>
      <c r="UMT79" s="964"/>
      <c r="UMU79" s="964"/>
      <c r="UMV79" s="964"/>
      <c r="UMW79" s="964"/>
      <c r="UMX79" s="964"/>
      <c r="UMY79" s="964"/>
      <c r="UMZ79" s="964"/>
      <c r="UNA79" s="964" t="s">
        <v>15944</v>
      </c>
      <c r="UNB79" s="964"/>
      <c r="UNC79" s="964"/>
      <c r="UND79" s="964"/>
      <c r="UNE79" s="964"/>
      <c r="UNF79" s="964"/>
      <c r="UNG79" s="964"/>
      <c r="UNH79" s="964"/>
      <c r="UNI79" s="964" t="s">
        <v>15944</v>
      </c>
      <c r="UNJ79" s="964"/>
      <c r="UNK79" s="964"/>
      <c r="UNL79" s="964"/>
      <c r="UNM79" s="964"/>
      <c r="UNN79" s="964"/>
      <c r="UNO79" s="964"/>
      <c r="UNP79" s="964"/>
      <c r="UNQ79" s="964" t="s">
        <v>15944</v>
      </c>
      <c r="UNR79" s="964"/>
      <c r="UNS79" s="964"/>
      <c r="UNT79" s="964"/>
      <c r="UNU79" s="964"/>
      <c r="UNV79" s="964"/>
      <c r="UNW79" s="964"/>
      <c r="UNX79" s="964"/>
      <c r="UNY79" s="964" t="s">
        <v>15944</v>
      </c>
      <c r="UNZ79" s="964"/>
      <c r="UOA79" s="964"/>
      <c r="UOB79" s="964"/>
      <c r="UOC79" s="964"/>
      <c r="UOD79" s="964"/>
      <c r="UOE79" s="964"/>
      <c r="UOF79" s="964"/>
      <c r="UOG79" s="964" t="s">
        <v>15944</v>
      </c>
      <c r="UOH79" s="964"/>
      <c r="UOI79" s="964"/>
      <c r="UOJ79" s="964"/>
      <c r="UOK79" s="964"/>
      <c r="UOL79" s="964"/>
      <c r="UOM79" s="964"/>
      <c r="UON79" s="964"/>
      <c r="UOO79" s="964" t="s">
        <v>15944</v>
      </c>
      <c r="UOP79" s="964"/>
      <c r="UOQ79" s="964"/>
      <c r="UOR79" s="964"/>
      <c r="UOS79" s="964"/>
      <c r="UOT79" s="964"/>
      <c r="UOU79" s="964"/>
      <c r="UOV79" s="964"/>
      <c r="UOW79" s="964" t="s">
        <v>15944</v>
      </c>
      <c r="UOX79" s="964"/>
      <c r="UOY79" s="964"/>
      <c r="UOZ79" s="964"/>
      <c r="UPA79" s="964"/>
      <c r="UPB79" s="964"/>
      <c r="UPC79" s="964"/>
      <c r="UPD79" s="964"/>
      <c r="UPE79" s="964" t="s">
        <v>15944</v>
      </c>
      <c r="UPF79" s="964"/>
      <c r="UPG79" s="964"/>
      <c r="UPH79" s="964"/>
      <c r="UPI79" s="964"/>
      <c r="UPJ79" s="964"/>
      <c r="UPK79" s="964"/>
      <c r="UPL79" s="964"/>
      <c r="UPM79" s="964" t="s">
        <v>15944</v>
      </c>
      <c r="UPN79" s="964"/>
      <c r="UPO79" s="964"/>
      <c r="UPP79" s="964"/>
      <c r="UPQ79" s="964"/>
      <c r="UPR79" s="964"/>
      <c r="UPS79" s="964"/>
      <c r="UPT79" s="964"/>
      <c r="UPU79" s="964" t="s">
        <v>15944</v>
      </c>
      <c r="UPV79" s="964"/>
      <c r="UPW79" s="964"/>
      <c r="UPX79" s="964"/>
      <c r="UPY79" s="964"/>
      <c r="UPZ79" s="964"/>
      <c r="UQA79" s="964"/>
      <c r="UQB79" s="964"/>
      <c r="UQC79" s="964" t="s">
        <v>15944</v>
      </c>
      <c r="UQD79" s="964"/>
      <c r="UQE79" s="964"/>
      <c r="UQF79" s="964"/>
      <c r="UQG79" s="964"/>
      <c r="UQH79" s="964"/>
      <c r="UQI79" s="964"/>
      <c r="UQJ79" s="964"/>
      <c r="UQK79" s="964" t="s">
        <v>15944</v>
      </c>
      <c r="UQL79" s="964"/>
      <c r="UQM79" s="964"/>
      <c r="UQN79" s="964"/>
      <c r="UQO79" s="964"/>
      <c r="UQP79" s="964"/>
      <c r="UQQ79" s="964"/>
      <c r="UQR79" s="964"/>
      <c r="UQS79" s="964" t="s">
        <v>15944</v>
      </c>
      <c r="UQT79" s="964"/>
      <c r="UQU79" s="964"/>
      <c r="UQV79" s="964"/>
      <c r="UQW79" s="964"/>
      <c r="UQX79" s="964"/>
      <c r="UQY79" s="964"/>
      <c r="UQZ79" s="964"/>
      <c r="URA79" s="964" t="s">
        <v>15944</v>
      </c>
      <c r="URB79" s="964"/>
      <c r="URC79" s="964"/>
      <c r="URD79" s="964"/>
      <c r="URE79" s="964"/>
      <c r="URF79" s="964"/>
      <c r="URG79" s="964"/>
      <c r="URH79" s="964"/>
      <c r="URI79" s="964" t="s">
        <v>15944</v>
      </c>
      <c r="URJ79" s="964"/>
      <c r="URK79" s="964"/>
      <c r="URL79" s="964"/>
      <c r="URM79" s="964"/>
      <c r="URN79" s="964"/>
      <c r="URO79" s="964"/>
      <c r="URP79" s="964"/>
      <c r="URQ79" s="964" t="s">
        <v>15944</v>
      </c>
      <c r="URR79" s="964"/>
      <c r="URS79" s="964"/>
      <c r="URT79" s="964"/>
      <c r="URU79" s="964"/>
      <c r="URV79" s="964"/>
      <c r="URW79" s="964"/>
      <c r="URX79" s="964"/>
      <c r="URY79" s="964" t="s">
        <v>15944</v>
      </c>
      <c r="URZ79" s="964"/>
      <c r="USA79" s="964"/>
      <c r="USB79" s="964"/>
      <c r="USC79" s="964"/>
      <c r="USD79" s="964"/>
      <c r="USE79" s="964"/>
      <c r="USF79" s="964"/>
      <c r="USG79" s="964" t="s">
        <v>15944</v>
      </c>
      <c r="USH79" s="964"/>
      <c r="USI79" s="964"/>
      <c r="USJ79" s="964"/>
      <c r="USK79" s="964"/>
      <c r="USL79" s="964"/>
      <c r="USM79" s="964"/>
      <c r="USN79" s="964"/>
      <c r="USO79" s="964" t="s">
        <v>15944</v>
      </c>
      <c r="USP79" s="964"/>
      <c r="USQ79" s="964"/>
      <c r="USR79" s="964"/>
      <c r="USS79" s="964"/>
      <c r="UST79" s="964"/>
      <c r="USU79" s="964"/>
      <c r="USV79" s="964"/>
      <c r="USW79" s="964" t="s">
        <v>15944</v>
      </c>
      <c r="USX79" s="964"/>
      <c r="USY79" s="964"/>
      <c r="USZ79" s="964"/>
      <c r="UTA79" s="964"/>
      <c r="UTB79" s="964"/>
      <c r="UTC79" s="964"/>
      <c r="UTD79" s="964"/>
      <c r="UTE79" s="964" t="s">
        <v>15944</v>
      </c>
      <c r="UTF79" s="964"/>
      <c r="UTG79" s="964"/>
      <c r="UTH79" s="964"/>
      <c r="UTI79" s="964"/>
      <c r="UTJ79" s="964"/>
      <c r="UTK79" s="964"/>
      <c r="UTL79" s="964"/>
      <c r="UTM79" s="964" t="s">
        <v>15944</v>
      </c>
      <c r="UTN79" s="964"/>
      <c r="UTO79" s="964"/>
      <c r="UTP79" s="964"/>
      <c r="UTQ79" s="964"/>
      <c r="UTR79" s="964"/>
      <c r="UTS79" s="964"/>
      <c r="UTT79" s="964"/>
      <c r="UTU79" s="964" t="s">
        <v>15944</v>
      </c>
      <c r="UTV79" s="964"/>
      <c r="UTW79" s="964"/>
      <c r="UTX79" s="964"/>
      <c r="UTY79" s="964"/>
      <c r="UTZ79" s="964"/>
      <c r="UUA79" s="964"/>
      <c r="UUB79" s="964"/>
      <c r="UUC79" s="964" t="s">
        <v>15944</v>
      </c>
      <c r="UUD79" s="964"/>
      <c r="UUE79" s="964"/>
      <c r="UUF79" s="964"/>
      <c r="UUG79" s="964"/>
      <c r="UUH79" s="964"/>
      <c r="UUI79" s="964"/>
      <c r="UUJ79" s="964"/>
      <c r="UUK79" s="964" t="s">
        <v>15944</v>
      </c>
      <c r="UUL79" s="964"/>
      <c r="UUM79" s="964"/>
      <c r="UUN79" s="964"/>
      <c r="UUO79" s="964"/>
      <c r="UUP79" s="964"/>
      <c r="UUQ79" s="964"/>
      <c r="UUR79" s="964"/>
      <c r="UUS79" s="964" t="s">
        <v>15944</v>
      </c>
      <c r="UUT79" s="964"/>
      <c r="UUU79" s="964"/>
      <c r="UUV79" s="964"/>
      <c r="UUW79" s="964"/>
      <c r="UUX79" s="964"/>
      <c r="UUY79" s="964"/>
      <c r="UUZ79" s="964"/>
      <c r="UVA79" s="964" t="s">
        <v>15944</v>
      </c>
      <c r="UVB79" s="964"/>
      <c r="UVC79" s="964"/>
      <c r="UVD79" s="964"/>
      <c r="UVE79" s="964"/>
      <c r="UVF79" s="964"/>
      <c r="UVG79" s="964"/>
      <c r="UVH79" s="964"/>
      <c r="UVI79" s="964" t="s">
        <v>15944</v>
      </c>
      <c r="UVJ79" s="964"/>
      <c r="UVK79" s="964"/>
      <c r="UVL79" s="964"/>
      <c r="UVM79" s="964"/>
      <c r="UVN79" s="964"/>
      <c r="UVO79" s="964"/>
      <c r="UVP79" s="964"/>
      <c r="UVQ79" s="964" t="s">
        <v>15944</v>
      </c>
      <c r="UVR79" s="964"/>
      <c r="UVS79" s="964"/>
      <c r="UVT79" s="964"/>
      <c r="UVU79" s="964"/>
      <c r="UVV79" s="964"/>
      <c r="UVW79" s="964"/>
      <c r="UVX79" s="964"/>
      <c r="UVY79" s="964" t="s">
        <v>15944</v>
      </c>
      <c r="UVZ79" s="964"/>
      <c r="UWA79" s="964"/>
      <c r="UWB79" s="964"/>
      <c r="UWC79" s="964"/>
      <c r="UWD79" s="964"/>
      <c r="UWE79" s="964"/>
      <c r="UWF79" s="964"/>
      <c r="UWG79" s="964" t="s">
        <v>15944</v>
      </c>
      <c r="UWH79" s="964"/>
      <c r="UWI79" s="964"/>
      <c r="UWJ79" s="964"/>
      <c r="UWK79" s="964"/>
      <c r="UWL79" s="964"/>
      <c r="UWM79" s="964"/>
      <c r="UWN79" s="964"/>
      <c r="UWO79" s="964" t="s">
        <v>15944</v>
      </c>
      <c r="UWP79" s="964"/>
      <c r="UWQ79" s="964"/>
      <c r="UWR79" s="964"/>
      <c r="UWS79" s="964"/>
      <c r="UWT79" s="964"/>
      <c r="UWU79" s="964"/>
      <c r="UWV79" s="964"/>
      <c r="UWW79" s="964" t="s">
        <v>15944</v>
      </c>
      <c r="UWX79" s="964"/>
      <c r="UWY79" s="964"/>
      <c r="UWZ79" s="964"/>
      <c r="UXA79" s="964"/>
      <c r="UXB79" s="964"/>
      <c r="UXC79" s="964"/>
      <c r="UXD79" s="964"/>
      <c r="UXE79" s="964" t="s">
        <v>15944</v>
      </c>
      <c r="UXF79" s="964"/>
      <c r="UXG79" s="964"/>
      <c r="UXH79" s="964"/>
      <c r="UXI79" s="964"/>
      <c r="UXJ79" s="964"/>
      <c r="UXK79" s="964"/>
      <c r="UXL79" s="964"/>
      <c r="UXM79" s="964" t="s">
        <v>15944</v>
      </c>
      <c r="UXN79" s="964"/>
      <c r="UXO79" s="964"/>
      <c r="UXP79" s="964"/>
      <c r="UXQ79" s="964"/>
      <c r="UXR79" s="964"/>
      <c r="UXS79" s="964"/>
      <c r="UXT79" s="964"/>
      <c r="UXU79" s="964" t="s">
        <v>15944</v>
      </c>
      <c r="UXV79" s="964"/>
      <c r="UXW79" s="964"/>
      <c r="UXX79" s="964"/>
      <c r="UXY79" s="964"/>
      <c r="UXZ79" s="964"/>
      <c r="UYA79" s="964"/>
      <c r="UYB79" s="964"/>
      <c r="UYC79" s="964" t="s">
        <v>15944</v>
      </c>
      <c r="UYD79" s="964"/>
      <c r="UYE79" s="964"/>
      <c r="UYF79" s="964"/>
      <c r="UYG79" s="964"/>
      <c r="UYH79" s="964"/>
      <c r="UYI79" s="964"/>
      <c r="UYJ79" s="964"/>
      <c r="UYK79" s="964" t="s">
        <v>15944</v>
      </c>
      <c r="UYL79" s="964"/>
      <c r="UYM79" s="964"/>
      <c r="UYN79" s="964"/>
      <c r="UYO79" s="964"/>
      <c r="UYP79" s="964"/>
      <c r="UYQ79" s="964"/>
      <c r="UYR79" s="964"/>
      <c r="UYS79" s="964" t="s">
        <v>15944</v>
      </c>
      <c r="UYT79" s="964"/>
      <c r="UYU79" s="964"/>
      <c r="UYV79" s="964"/>
      <c r="UYW79" s="964"/>
      <c r="UYX79" s="964"/>
      <c r="UYY79" s="964"/>
      <c r="UYZ79" s="964"/>
      <c r="UZA79" s="964" t="s">
        <v>15944</v>
      </c>
      <c r="UZB79" s="964"/>
      <c r="UZC79" s="964"/>
      <c r="UZD79" s="964"/>
      <c r="UZE79" s="964"/>
      <c r="UZF79" s="964"/>
      <c r="UZG79" s="964"/>
      <c r="UZH79" s="964"/>
      <c r="UZI79" s="964" t="s">
        <v>15944</v>
      </c>
      <c r="UZJ79" s="964"/>
      <c r="UZK79" s="964"/>
      <c r="UZL79" s="964"/>
      <c r="UZM79" s="964"/>
      <c r="UZN79" s="964"/>
      <c r="UZO79" s="964"/>
      <c r="UZP79" s="964"/>
      <c r="UZQ79" s="964" t="s">
        <v>15944</v>
      </c>
      <c r="UZR79" s="964"/>
      <c r="UZS79" s="964"/>
      <c r="UZT79" s="964"/>
      <c r="UZU79" s="964"/>
      <c r="UZV79" s="964"/>
      <c r="UZW79" s="964"/>
      <c r="UZX79" s="964"/>
      <c r="UZY79" s="964" t="s">
        <v>15944</v>
      </c>
      <c r="UZZ79" s="964"/>
      <c r="VAA79" s="964"/>
      <c r="VAB79" s="964"/>
      <c r="VAC79" s="964"/>
      <c r="VAD79" s="964"/>
      <c r="VAE79" s="964"/>
      <c r="VAF79" s="964"/>
      <c r="VAG79" s="964" t="s">
        <v>15944</v>
      </c>
      <c r="VAH79" s="964"/>
      <c r="VAI79" s="964"/>
      <c r="VAJ79" s="964"/>
      <c r="VAK79" s="964"/>
      <c r="VAL79" s="964"/>
      <c r="VAM79" s="964"/>
      <c r="VAN79" s="964"/>
      <c r="VAO79" s="964" t="s">
        <v>15944</v>
      </c>
      <c r="VAP79" s="964"/>
      <c r="VAQ79" s="964"/>
      <c r="VAR79" s="964"/>
      <c r="VAS79" s="964"/>
      <c r="VAT79" s="964"/>
      <c r="VAU79" s="964"/>
      <c r="VAV79" s="964"/>
      <c r="VAW79" s="964" t="s">
        <v>15944</v>
      </c>
      <c r="VAX79" s="964"/>
      <c r="VAY79" s="964"/>
      <c r="VAZ79" s="964"/>
      <c r="VBA79" s="964"/>
      <c r="VBB79" s="964"/>
      <c r="VBC79" s="964"/>
      <c r="VBD79" s="964"/>
      <c r="VBE79" s="964" t="s">
        <v>15944</v>
      </c>
      <c r="VBF79" s="964"/>
      <c r="VBG79" s="964"/>
      <c r="VBH79" s="964"/>
      <c r="VBI79" s="964"/>
      <c r="VBJ79" s="964"/>
      <c r="VBK79" s="964"/>
      <c r="VBL79" s="964"/>
      <c r="VBM79" s="964" t="s">
        <v>15944</v>
      </c>
      <c r="VBN79" s="964"/>
      <c r="VBO79" s="964"/>
      <c r="VBP79" s="964"/>
      <c r="VBQ79" s="964"/>
      <c r="VBR79" s="964"/>
      <c r="VBS79" s="964"/>
      <c r="VBT79" s="964"/>
      <c r="VBU79" s="964" t="s">
        <v>15944</v>
      </c>
      <c r="VBV79" s="964"/>
      <c r="VBW79" s="964"/>
      <c r="VBX79" s="964"/>
      <c r="VBY79" s="964"/>
      <c r="VBZ79" s="964"/>
      <c r="VCA79" s="964"/>
      <c r="VCB79" s="964"/>
      <c r="VCC79" s="964" t="s">
        <v>15944</v>
      </c>
      <c r="VCD79" s="964"/>
      <c r="VCE79" s="964"/>
      <c r="VCF79" s="964"/>
      <c r="VCG79" s="964"/>
      <c r="VCH79" s="964"/>
      <c r="VCI79" s="964"/>
      <c r="VCJ79" s="964"/>
      <c r="VCK79" s="964" t="s">
        <v>15944</v>
      </c>
      <c r="VCL79" s="964"/>
      <c r="VCM79" s="964"/>
      <c r="VCN79" s="964"/>
      <c r="VCO79" s="964"/>
      <c r="VCP79" s="964"/>
      <c r="VCQ79" s="964"/>
      <c r="VCR79" s="964"/>
      <c r="VCS79" s="964" t="s">
        <v>15944</v>
      </c>
      <c r="VCT79" s="964"/>
      <c r="VCU79" s="964"/>
      <c r="VCV79" s="964"/>
      <c r="VCW79" s="964"/>
      <c r="VCX79" s="964"/>
      <c r="VCY79" s="964"/>
      <c r="VCZ79" s="964"/>
      <c r="VDA79" s="964" t="s">
        <v>15944</v>
      </c>
      <c r="VDB79" s="964"/>
      <c r="VDC79" s="964"/>
      <c r="VDD79" s="964"/>
      <c r="VDE79" s="964"/>
      <c r="VDF79" s="964"/>
      <c r="VDG79" s="964"/>
      <c r="VDH79" s="964"/>
      <c r="VDI79" s="964" t="s">
        <v>15944</v>
      </c>
      <c r="VDJ79" s="964"/>
      <c r="VDK79" s="964"/>
      <c r="VDL79" s="964"/>
      <c r="VDM79" s="964"/>
      <c r="VDN79" s="964"/>
      <c r="VDO79" s="964"/>
      <c r="VDP79" s="964"/>
      <c r="VDQ79" s="964" t="s">
        <v>15944</v>
      </c>
      <c r="VDR79" s="964"/>
      <c r="VDS79" s="964"/>
      <c r="VDT79" s="964"/>
      <c r="VDU79" s="964"/>
      <c r="VDV79" s="964"/>
      <c r="VDW79" s="964"/>
      <c r="VDX79" s="964"/>
      <c r="VDY79" s="964" t="s">
        <v>15944</v>
      </c>
      <c r="VDZ79" s="964"/>
      <c r="VEA79" s="964"/>
      <c r="VEB79" s="964"/>
      <c r="VEC79" s="964"/>
      <c r="VED79" s="964"/>
      <c r="VEE79" s="964"/>
      <c r="VEF79" s="964"/>
      <c r="VEG79" s="964" t="s">
        <v>15944</v>
      </c>
      <c r="VEH79" s="964"/>
      <c r="VEI79" s="964"/>
      <c r="VEJ79" s="964"/>
      <c r="VEK79" s="964"/>
      <c r="VEL79" s="964"/>
      <c r="VEM79" s="964"/>
      <c r="VEN79" s="964"/>
      <c r="VEO79" s="964" t="s">
        <v>15944</v>
      </c>
      <c r="VEP79" s="964"/>
      <c r="VEQ79" s="964"/>
      <c r="VER79" s="964"/>
      <c r="VES79" s="964"/>
      <c r="VET79" s="964"/>
      <c r="VEU79" s="964"/>
      <c r="VEV79" s="964"/>
      <c r="VEW79" s="964" t="s">
        <v>15944</v>
      </c>
      <c r="VEX79" s="964"/>
      <c r="VEY79" s="964"/>
      <c r="VEZ79" s="964"/>
      <c r="VFA79" s="964"/>
      <c r="VFB79" s="964"/>
      <c r="VFC79" s="964"/>
      <c r="VFD79" s="964"/>
      <c r="VFE79" s="964" t="s">
        <v>15944</v>
      </c>
      <c r="VFF79" s="964"/>
      <c r="VFG79" s="964"/>
      <c r="VFH79" s="964"/>
      <c r="VFI79" s="964"/>
      <c r="VFJ79" s="964"/>
      <c r="VFK79" s="964"/>
      <c r="VFL79" s="964"/>
      <c r="VFM79" s="964" t="s">
        <v>15944</v>
      </c>
      <c r="VFN79" s="964"/>
      <c r="VFO79" s="964"/>
      <c r="VFP79" s="964"/>
      <c r="VFQ79" s="964"/>
      <c r="VFR79" s="964"/>
      <c r="VFS79" s="964"/>
      <c r="VFT79" s="964"/>
      <c r="VFU79" s="964" t="s">
        <v>15944</v>
      </c>
      <c r="VFV79" s="964"/>
      <c r="VFW79" s="964"/>
      <c r="VFX79" s="964"/>
      <c r="VFY79" s="964"/>
      <c r="VFZ79" s="964"/>
      <c r="VGA79" s="964"/>
      <c r="VGB79" s="964"/>
      <c r="VGC79" s="964" t="s">
        <v>15944</v>
      </c>
      <c r="VGD79" s="964"/>
      <c r="VGE79" s="964"/>
      <c r="VGF79" s="964"/>
      <c r="VGG79" s="964"/>
      <c r="VGH79" s="964"/>
      <c r="VGI79" s="964"/>
      <c r="VGJ79" s="964"/>
      <c r="VGK79" s="964" t="s">
        <v>15944</v>
      </c>
      <c r="VGL79" s="964"/>
      <c r="VGM79" s="964"/>
      <c r="VGN79" s="964"/>
      <c r="VGO79" s="964"/>
      <c r="VGP79" s="964"/>
      <c r="VGQ79" s="964"/>
      <c r="VGR79" s="964"/>
      <c r="VGS79" s="964" t="s">
        <v>15944</v>
      </c>
      <c r="VGT79" s="964"/>
      <c r="VGU79" s="964"/>
      <c r="VGV79" s="964"/>
      <c r="VGW79" s="964"/>
      <c r="VGX79" s="964"/>
      <c r="VGY79" s="964"/>
      <c r="VGZ79" s="964"/>
      <c r="VHA79" s="964" t="s">
        <v>15944</v>
      </c>
      <c r="VHB79" s="964"/>
      <c r="VHC79" s="964"/>
      <c r="VHD79" s="964"/>
      <c r="VHE79" s="964"/>
      <c r="VHF79" s="964"/>
      <c r="VHG79" s="964"/>
      <c r="VHH79" s="964"/>
      <c r="VHI79" s="964" t="s">
        <v>15944</v>
      </c>
      <c r="VHJ79" s="964"/>
      <c r="VHK79" s="964"/>
      <c r="VHL79" s="964"/>
      <c r="VHM79" s="964"/>
      <c r="VHN79" s="964"/>
      <c r="VHO79" s="964"/>
      <c r="VHP79" s="964"/>
      <c r="VHQ79" s="964" t="s">
        <v>15944</v>
      </c>
      <c r="VHR79" s="964"/>
      <c r="VHS79" s="964"/>
      <c r="VHT79" s="964"/>
      <c r="VHU79" s="964"/>
      <c r="VHV79" s="964"/>
      <c r="VHW79" s="964"/>
      <c r="VHX79" s="964"/>
      <c r="VHY79" s="964" t="s">
        <v>15944</v>
      </c>
      <c r="VHZ79" s="964"/>
      <c r="VIA79" s="964"/>
      <c r="VIB79" s="964"/>
      <c r="VIC79" s="964"/>
      <c r="VID79" s="964"/>
      <c r="VIE79" s="964"/>
      <c r="VIF79" s="964"/>
      <c r="VIG79" s="964" t="s">
        <v>15944</v>
      </c>
      <c r="VIH79" s="964"/>
      <c r="VII79" s="964"/>
      <c r="VIJ79" s="964"/>
      <c r="VIK79" s="964"/>
      <c r="VIL79" s="964"/>
      <c r="VIM79" s="964"/>
      <c r="VIN79" s="964"/>
      <c r="VIO79" s="964" t="s">
        <v>15944</v>
      </c>
      <c r="VIP79" s="964"/>
      <c r="VIQ79" s="964"/>
      <c r="VIR79" s="964"/>
      <c r="VIS79" s="964"/>
      <c r="VIT79" s="964"/>
      <c r="VIU79" s="964"/>
      <c r="VIV79" s="964"/>
      <c r="VIW79" s="964" t="s">
        <v>15944</v>
      </c>
      <c r="VIX79" s="964"/>
      <c r="VIY79" s="964"/>
      <c r="VIZ79" s="964"/>
      <c r="VJA79" s="964"/>
      <c r="VJB79" s="964"/>
      <c r="VJC79" s="964"/>
      <c r="VJD79" s="964"/>
      <c r="VJE79" s="964" t="s">
        <v>15944</v>
      </c>
      <c r="VJF79" s="964"/>
      <c r="VJG79" s="964"/>
      <c r="VJH79" s="964"/>
      <c r="VJI79" s="964"/>
      <c r="VJJ79" s="964"/>
      <c r="VJK79" s="964"/>
      <c r="VJL79" s="964"/>
      <c r="VJM79" s="964" t="s">
        <v>15944</v>
      </c>
      <c r="VJN79" s="964"/>
      <c r="VJO79" s="964"/>
      <c r="VJP79" s="964"/>
      <c r="VJQ79" s="964"/>
      <c r="VJR79" s="964"/>
      <c r="VJS79" s="964"/>
      <c r="VJT79" s="964"/>
      <c r="VJU79" s="964" t="s">
        <v>15944</v>
      </c>
      <c r="VJV79" s="964"/>
      <c r="VJW79" s="964"/>
      <c r="VJX79" s="964"/>
      <c r="VJY79" s="964"/>
      <c r="VJZ79" s="964"/>
      <c r="VKA79" s="964"/>
      <c r="VKB79" s="964"/>
      <c r="VKC79" s="964" t="s">
        <v>15944</v>
      </c>
      <c r="VKD79" s="964"/>
      <c r="VKE79" s="964"/>
      <c r="VKF79" s="964"/>
      <c r="VKG79" s="964"/>
      <c r="VKH79" s="964"/>
      <c r="VKI79" s="964"/>
      <c r="VKJ79" s="964"/>
      <c r="VKK79" s="964" t="s">
        <v>15944</v>
      </c>
      <c r="VKL79" s="964"/>
      <c r="VKM79" s="964"/>
      <c r="VKN79" s="964"/>
      <c r="VKO79" s="964"/>
      <c r="VKP79" s="964"/>
      <c r="VKQ79" s="964"/>
      <c r="VKR79" s="964"/>
      <c r="VKS79" s="964" t="s">
        <v>15944</v>
      </c>
      <c r="VKT79" s="964"/>
      <c r="VKU79" s="964"/>
      <c r="VKV79" s="964"/>
      <c r="VKW79" s="964"/>
      <c r="VKX79" s="964"/>
      <c r="VKY79" s="964"/>
      <c r="VKZ79" s="964"/>
      <c r="VLA79" s="964" t="s">
        <v>15944</v>
      </c>
      <c r="VLB79" s="964"/>
      <c r="VLC79" s="964"/>
      <c r="VLD79" s="964"/>
      <c r="VLE79" s="964"/>
      <c r="VLF79" s="964"/>
      <c r="VLG79" s="964"/>
      <c r="VLH79" s="964"/>
      <c r="VLI79" s="964" t="s">
        <v>15944</v>
      </c>
      <c r="VLJ79" s="964"/>
      <c r="VLK79" s="964"/>
      <c r="VLL79" s="964"/>
      <c r="VLM79" s="964"/>
      <c r="VLN79" s="964"/>
      <c r="VLO79" s="964"/>
      <c r="VLP79" s="964"/>
      <c r="VLQ79" s="964" t="s">
        <v>15944</v>
      </c>
      <c r="VLR79" s="964"/>
      <c r="VLS79" s="964"/>
      <c r="VLT79" s="964"/>
      <c r="VLU79" s="964"/>
      <c r="VLV79" s="964"/>
      <c r="VLW79" s="964"/>
      <c r="VLX79" s="964"/>
      <c r="VLY79" s="964" t="s">
        <v>15944</v>
      </c>
      <c r="VLZ79" s="964"/>
      <c r="VMA79" s="964"/>
      <c r="VMB79" s="964"/>
      <c r="VMC79" s="964"/>
      <c r="VMD79" s="964"/>
      <c r="VME79" s="964"/>
      <c r="VMF79" s="964"/>
      <c r="VMG79" s="964" t="s">
        <v>15944</v>
      </c>
      <c r="VMH79" s="964"/>
      <c r="VMI79" s="964"/>
      <c r="VMJ79" s="964"/>
      <c r="VMK79" s="964"/>
      <c r="VML79" s="964"/>
      <c r="VMM79" s="964"/>
      <c r="VMN79" s="964"/>
      <c r="VMO79" s="964" t="s">
        <v>15944</v>
      </c>
      <c r="VMP79" s="964"/>
      <c r="VMQ79" s="964"/>
      <c r="VMR79" s="964"/>
      <c r="VMS79" s="964"/>
      <c r="VMT79" s="964"/>
      <c r="VMU79" s="964"/>
      <c r="VMV79" s="964"/>
      <c r="VMW79" s="964" t="s">
        <v>15944</v>
      </c>
      <c r="VMX79" s="964"/>
      <c r="VMY79" s="964"/>
      <c r="VMZ79" s="964"/>
      <c r="VNA79" s="964"/>
      <c r="VNB79" s="964"/>
      <c r="VNC79" s="964"/>
      <c r="VND79" s="964"/>
      <c r="VNE79" s="964" t="s">
        <v>15944</v>
      </c>
      <c r="VNF79" s="964"/>
      <c r="VNG79" s="964"/>
      <c r="VNH79" s="964"/>
      <c r="VNI79" s="964"/>
      <c r="VNJ79" s="964"/>
      <c r="VNK79" s="964"/>
      <c r="VNL79" s="964"/>
      <c r="VNM79" s="964" t="s">
        <v>15944</v>
      </c>
      <c r="VNN79" s="964"/>
      <c r="VNO79" s="964"/>
      <c r="VNP79" s="964"/>
      <c r="VNQ79" s="964"/>
      <c r="VNR79" s="964"/>
      <c r="VNS79" s="964"/>
      <c r="VNT79" s="964"/>
      <c r="VNU79" s="964" t="s">
        <v>15944</v>
      </c>
      <c r="VNV79" s="964"/>
      <c r="VNW79" s="964"/>
      <c r="VNX79" s="964"/>
      <c r="VNY79" s="964"/>
      <c r="VNZ79" s="964"/>
      <c r="VOA79" s="964"/>
      <c r="VOB79" s="964"/>
      <c r="VOC79" s="964" t="s">
        <v>15944</v>
      </c>
      <c r="VOD79" s="964"/>
      <c r="VOE79" s="964"/>
      <c r="VOF79" s="964"/>
      <c r="VOG79" s="964"/>
      <c r="VOH79" s="964"/>
      <c r="VOI79" s="964"/>
      <c r="VOJ79" s="964"/>
      <c r="VOK79" s="964" t="s">
        <v>15944</v>
      </c>
      <c r="VOL79" s="964"/>
      <c r="VOM79" s="964"/>
      <c r="VON79" s="964"/>
      <c r="VOO79" s="964"/>
      <c r="VOP79" s="964"/>
      <c r="VOQ79" s="964"/>
      <c r="VOR79" s="964"/>
      <c r="VOS79" s="964" t="s">
        <v>15944</v>
      </c>
      <c r="VOT79" s="964"/>
      <c r="VOU79" s="964"/>
      <c r="VOV79" s="964"/>
      <c r="VOW79" s="964"/>
      <c r="VOX79" s="964"/>
      <c r="VOY79" s="964"/>
      <c r="VOZ79" s="964"/>
      <c r="VPA79" s="964" t="s">
        <v>15944</v>
      </c>
      <c r="VPB79" s="964"/>
      <c r="VPC79" s="964"/>
      <c r="VPD79" s="964"/>
      <c r="VPE79" s="964"/>
      <c r="VPF79" s="964"/>
      <c r="VPG79" s="964"/>
      <c r="VPH79" s="964"/>
      <c r="VPI79" s="964" t="s">
        <v>15944</v>
      </c>
      <c r="VPJ79" s="964"/>
      <c r="VPK79" s="964"/>
      <c r="VPL79" s="964"/>
      <c r="VPM79" s="964"/>
      <c r="VPN79" s="964"/>
      <c r="VPO79" s="964"/>
      <c r="VPP79" s="964"/>
      <c r="VPQ79" s="964" t="s">
        <v>15944</v>
      </c>
      <c r="VPR79" s="964"/>
      <c r="VPS79" s="964"/>
      <c r="VPT79" s="964"/>
      <c r="VPU79" s="964"/>
      <c r="VPV79" s="964"/>
      <c r="VPW79" s="964"/>
      <c r="VPX79" s="964"/>
      <c r="VPY79" s="964" t="s">
        <v>15944</v>
      </c>
      <c r="VPZ79" s="964"/>
      <c r="VQA79" s="964"/>
      <c r="VQB79" s="964"/>
      <c r="VQC79" s="964"/>
      <c r="VQD79" s="964"/>
      <c r="VQE79" s="964"/>
      <c r="VQF79" s="964"/>
      <c r="VQG79" s="964" t="s">
        <v>15944</v>
      </c>
      <c r="VQH79" s="964"/>
      <c r="VQI79" s="964"/>
      <c r="VQJ79" s="964"/>
      <c r="VQK79" s="964"/>
      <c r="VQL79" s="964"/>
      <c r="VQM79" s="964"/>
      <c r="VQN79" s="964"/>
      <c r="VQO79" s="964" t="s">
        <v>15944</v>
      </c>
      <c r="VQP79" s="964"/>
      <c r="VQQ79" s="964"/>
      <c r="VQR79" s="964"/>
      <c r="VQS79" s="964"/>
      <c r="VQT79" s="964"/>
      <c r="VQU79" s="964"/>
      <c r="VQV79" s="964"/>
      <c r="VQW79" s="964" t="s">
        <v>15944</v>
      </c>
      <c r="VQX79" s="964"/>
      <c r="VQY79" s="964"/>
      <c r="VQZ79" s="964"/>
      <c r="VRA79" s="964"/>
      <c r="VRB79" s="964"/>
      <c r="VRC79" s="964"/>
      <c r="VRD79" s="964"/>
      <c r="VRE79" s="964" t="s">
        <v>15944</v>
      </c>
      <c r="VRF79" s="964"/>
      <c r="VRG79" s="964"/>
      <c r="VRH79" s="964"/>
      <c r="VRI79" s="964"/>
      <c r="VRJ79" s="964"/>
      <c r="VRK79" s="964"/>
      <c r="VRL79" s="964"/>
      <c r="VRM79" s="964" t="s">
        <v>15944</v>
      </c>
      <c r="VRN79" s="964"/>
      <c r="VRO79" s="964"/>
      <c r="VRP79" s="964"/>
      <c r="VRQ79" s="964"/>
      <c r="VRR79" s="964"/>
      <c r="VRS79" s="964"/>
      <c r="VRT79" s="964"/>
      <c r="VRU79" s="964" t="s">
        <v>15944</v>
      </c>
      <c r="VRV79" s="964"/>
      <c r="VRW79" s="964"/>
      <c r="VRX79" s="964"/>
      <c r="VRY79" s="964"/>
      <c r="VRZ79" s="964"/>
      <c r="VSA79" s="964"/>
      <c r="VSB79" s="964"/>
      <c r="VSC79" s="964" t="s">
        <v>15944</v>
      </c>
      <c r="VSD79" s="964"/>
      <c r="VSE79" s="964"/>
      <c r="VSF79" s="964"/>
      <c r="VSG79" s="964"/>
      <c r="VSH79" s="964"/>
      <c r="VSI79" s="964"/>
      <c r="VSJ79" s="964"/>
      <c r="VSK79" s="964" t="s">
        <v>15944</v>
      </c>
      <c r="VSL79" s="964"/>
      <c r="VSM79" s="964"/>
      <c r="VSN79" s="964"/>
      <c r="VSO79" s="964"/>
      <c r="VSP79" s="964"/>
      <c r="VSQ79" s="964"/>
      <c r="VSR79" s="964"/>
      <c r="VSS79" s="964" t="s">
        <v>15944</v>
      </c>
      <c r="VST79" s="964"/>
      <c r="VSU79" s="964"/>
      <c r="VSV79" s="964"/>
      <c r="VSW79" s="964"/>
      <c r="VSX79" s="964"/>
      <c r="VSY79" s="964"/>
      <c r="VSZ79" s="964"/>
      <c r="VTA79" s="964" t="s">
        <v>15944</v>
      </c>
      <c r="VTB79" s="964"/>
      <c r="VTC79" s="964"/>
      <c r="VTD79" s="964"/>
      <c r="VTE79" s="964"/>
      <c r="VTF79" s="964"/>
      <c r="VTG79" s="964"/>
      <c r="VTH79" s="964"/>
      <c r="VTI79" s="964" t="s">
        <v>15944</v>
      </c>
      <c r="VTJ79" s="964"/>
      <c r="VTK79" s="964"/>
      <c r="VTL79" s="964"/>
      <c r="VTM79" s="964"/>
      <c r="VTN79" s="964"/>
      <c r="VTO79" s="964"/>
      <c r="VTP79" s="964"/>
      <c r="VTQ79" s="964" t="s">
        <v>15944</v>
      </c>
      <c r="VTR79" s="964"/>
      <c r="VTS79" s="964"/>
      <c r="VTT79" s="964"/>
      <c r="VTU79" s="964"/>
      <c r="VTV79" s="964"/>
      <c r="VTW79" s="964"/>
      <c r="VTX79" s="964"/>
      <c r="VTY79" s="964" t="s">
        <v>15944</v>
      </c>
      <c r="VTZ79" s="964"/>
      <c r="VUA79" s="964"/>
      <c r="VUB79" s="964"/>
      <c r="VUC79" s="964"/>
      <c r="VUD79" s="964"/>
      <c r="VUE79" s="964"/>
      <c r="VUF79" s="964"/>
      <c r="VUG79" s="964" t="s">
        <v>15944</v>
      </c>
      <c r="VUH79" s="964"/>
      <c r="VUI79" s="964"/>
      <c r="VUJ79" s="964"/>
      <c r="VUK79" s="964"/>
      <c r="VUL79" s="964"/>
      <c r="VUM79" s="964"/>
      <c r="VUN79" s="964"/>
      <c r="VUO79" s="964" t="s">
        <v>15944</v>
      </c>
      <c r="VUP79" s="964"/>
      <c r="VUQ79" s="964"/>
      <c r="VUR79" s="964"/>
      <c r="VUS79" s="964"/>
      <c r="VUT79" s="964"/>
      <c r="VUU79" s="964"/>
      <c r="VUV79" s="964"/>
      <c r="VUW79" s="964" t="s">
        <v>15944</v>
      </c>
      <c r="VUX79" s="964"/>
      <c r="VUY79" s="964"/>
      <c r="VUZ79" s="964"/>
      <c r="VVA79" s="964"/>
      <c r="VVB79" s="964"/>
      <c r="VVC79" s="964"/>
      <c r="VVD79" s="964"/>
      <c r="VVE79" s="964" t="s">
        <v>15944</v>
      </c>
      <c r="VVF79" s="964"/>
      <c r="VVG79" s="964"/>
      <c r="VVH79" s="964"/>
      <c r="VVI79" s="964"/>
      <c r="VVJ79" s="964"/>
      <c r="VVK79" s="964"/>
      <c r="VVL79" s="964"/>
      <c r="VVM79" s="964" t="s">
        <v>15944</v>
      </c>
      <c r="VVN79" s="964"/>
      <c r="VVO79" s="964"/>
      <c r="VVP79" s="964"/>
      <c r="VVQ79" s="964"/>
      <c r="VVR79" s="964"/>
      <c r="VVS79" s="964"/>
      <c r="VVT79" s="964"/>
      <c r="VVU79" s="964" t="s">
        <v>15944</v>
      </c>
      <c r="VVV79" s="964"/>
      <c r="VVW79" s="964"/>
      <c r="VVX79" s="964"/>
      <c r="VVY79" s="964"/>
      <c r="VVZ79" s="964"/>
      <c r="VWA79" s="964"/>
      <c r="VWB79" s="964"/>
      <c r="VWC79" s="964" t="s">
        <v>15944</v>
      </c>
      <c r="VWD79" s="964"/>
      <c r="VWE79" s="964"/>
      <c r="VWF79" s="964"/>
      <c r="VWG79" s="964"/>
      <c r="VWH79" s="964"/>
      <c r="VWI79" s="964"/>
      <c r="VWJ79" s="964"/>
      <c r="VWK79" s="964" t="s">
        <v>15944</v>
      </c>
      <c r="VWL79" s="964"/>
      <c r="VWM79" s="964"/>
      <c r="VWN79" s="964"/>
      <c r="VWO79" s="964"/>
      <c r="VWP79" s="964"/>
      <c r="VWQ79" s="964"/>
      <c r="VWR79" s="964"/>
      <c r="VWS79" s="964" t="s">
        <v>15944</v>
      </c>
      <c r="VWT79" s="964"/>
      <c r="VWU79" s="964"/>
      <c r="VWV79" s="964"/>
      <c r="VWW79" s="964"/>
      <c r="VWX79" s="964"/>
      <c r="VWY79" s="964"/>
      <c r="VWZ79" s="964"/>
      <c r="VXA79" s="964" t="s">
        <v>15944</v>
      </c>
      <c r="VXB79" s="964"/>
      <c r="VXC79" s="964"/>
      <c r="VXD79" s="964"/>
      <c r="VXE79" s="964"/>
      <c r="VXF79" s="964"/>
      <c r="VXG79" s="964"/>
      <c r="VXH79" s="964"/>
      <c r="VXI79" s="964" t="s">
        <v>15944</v>
      </c>
      <c r="VXJ79" s="964"/>
      <c r="VXK79" s="964"/>
      <c r="VXL79" s="964"/>
      <c r="VXM79" s="964"/>
      <c r="VXN79" s="964"/>
      <c r="VXO79" s="964"/>
      <c r="VXP79" s="964"/>
      <c r="VXQ79" s="964" t="s">
        <v>15944</v>
      </c>
      <c r="VXR79" s="964"/>
      <c r="VXS79" s="964"/>
      <c r="VXT79" s="964"/>
      <c r="VXU79" s="964"/>
      <c r="VXV79" s="964"/>
      <c r="VXW79" s="964"/>
      <c r="VXX79" s="964"/>
      <c r="VXY79" s="964" t="s">
        <v>15944</v>
      </c>
      <c r="VXZ79" s="964"/>
      <c r="VYA79" s="964"/>
      <c r="VYB79" s="964"/>
      <c r="VYC79" s="964"/>
      <c r="VYD79" s="964"/>
      <c r="VYE79" s="964"/>
      <c r="VYF79" s="964"/>
      <c r="VYG79" s="964" t="s">
        <v>15944</v>
      </c>
      <c r="VYH79" s="964"/>
      <c r="VYI79" s="964"/>
      <c r="VYJ79" s="964"/>
      <c r="VYK79" s="964"/>
      <c r="VYL79" s="964"/>
      <c r="VYM79" s="964"/>
      <c r="VYN79" s="964"/>
      <c r="VYO79" s="964" t="s">
        <v>15944</v>
      </c>
      <c r="VYP79" s="964"/>
      <c r="VYQ79" s="964"/>
      <c r="VYR79" s="964"/>
      <c r="VYS79" s="964"/>
      <c r="VYT79" s="964"/>
      <c r="VYU79" s="964"/>
      <c r="VYV79" s="964"/>
      <c r="VYW79" s="964" t="s">
        <v>15944</v>
      </c>
      <c r="VYX79" s="964"/>
      <c r="VYY79" s="964"/>
      <c r="VYZ79" s="964"/>
      <c r="VZA79" s="964"/>
      <c r="VZB79" s="964"/>
      <c r="VZC79" s="964"/>
      <c r="VZD79" s="964"/>
      <c r="VZE79" s="964" t="s">
        <v>15944</v>
      </c>
      <c r="VZF79" s="964"/>
      <c r="VZG79" s="964"/>
      <c r="VZH79" s="964"/>
      <c r="VZI79" s="964"/>
      <c r="VZJ79" s="964"/>
      <c r="VZK79" s="964"/>
      <c r="VZL79" s="964"/>
      <c r="VZM79" s="964" t="s">
        <v>15944</v>
      </c>
      <c r="VZN79" s="964"/>
      <c r="VZO79" s="964"/>
      <c r="VZP79" s="964"/>
      <c r="VZQ79" s="964"/>
      <c r="VZR79" s="964"/>
      <c r="VZS79" s="964"/>
      <c r="VZT79" s="964"/>
      <c r="VZU79" s="964" t="s">
        <v>15944</v>
      </c>
      <c r="VZV79" s="964"/>
      <c r="VZW79" s="964"/>
      <c r="VZX79" s="964"/>
      <c r="VZY79" s="964"/>
      <c r="VZZ79" s="964"/>
      <c r="WAA79" s="964"/>
      <c r="WAB79" s="964"/>
      <c r="WAC79" s="964" t="s">
        <v>15944</v>
      </c>
      <c r="WAD79" s="964"/>
      <c r="WAE79" s="964"/>
      <c r="WAF79" s="964"/>
      <c r="WAG79" s="964"/>
      <c r="WAH79" s="964"/>
      <c r="WAI79" s="964"/>
      <c r="WAJ79" s="964"/>
      <c r="WAK79" s="964" t="s">
        <v>15944</v>
      </c>
      <c r="WAL79" s="964"/>
      <c r="WAM79" s="964"/>
      <c r="WAN79" s="964"/>
      <c r="WAO79" s="964"/>
      <c r="WAP79" s="964"/>
      <c r="WAQ79" s="964"/>
      <c r="WAR79" s="964"/>
      <c r="WAS79" s="964" t="s">
        <v>15944</v>
      </c>
      <c r="WAT79" s="964"/>
      <c r="WAU79" s="964"/>
      <c r="WAV79" s="964"/>
      <c r="WAW79" s="964"/>
      <c r="WAX79" s="964"/>
      <c r="WAY79" s="964"/>
      <c r="WAZ79" s="964"/>
      <c r="WBA79" s="964" t="s">
        <v>15944</v>
      </c>
      <c r="WBB79" s="964"/>
      <c r="WBC79" s="964"/>
      <c r="WBD79" s="964"/>
      <c r="WBE79" s="964"/>
      <c r="WBF79" s="964"/>
      <c r="WBG79" s="964"/>
      <c r="WBH79" s="964"/>
      <c r="WBI79" s="964" t="s">
        <v>15944</v>
      </c>
      <c r="WBJ79" s="964"/>
      <c r="WBK79" s="964"/>
      <c r="WBL79" s="964"/>
      <c r="WBM79" s="964"/>
      <c r="WBN79" s="964"/>
      <c r="WBO79" s="964"/>
      <c r="WBP79" s="964"/>
      <c r="WBQ79" s="964" t="s">
        <v>15944</v>
      </c>
      <c r="WBR79" s="964"/>
      <c r="WBS79" s="964"/>
      <c r="WBT79" s="964"/>
      <c r="WBU79" s="964"/>
      <c r="WBV79" s="964"/>
      <c r="WBW79" s="964"/>
      <c r="WBX79" s="964"/>
      <c r="WBY79" s="964" t="s">
        <v>15944</v>
      </c>
      <c r="WBZ79" s="964"/>
      <c r="WCA79" s="964"/>
      <c r="WCB79" s="964"/>
      <c r="WCC79" s="964"/>
      <c r="WCD79" s="964"/>
      <c r="WCE79" s="964"/>
      <c r="WCF79" s="964"/>
      <c r="WCG79" s="964" t="s">
        <v>15944</v>
      </c>
      <c r="WCH79" s="964"/>
      <c r="WCI79" s="964"/>
      <c r="WCJ79" s="964"/>
      <c r="WCK79" s="964"/>
      <c r="WCL79" s="964"/>
      <c r="WCM79" s="964"/>
      <c r="WCN79" s="964"/>
      <c r="WCO79" s="964" t="s">
        <v>15944</v>
      </c>
      <c r="WCP79" s="964"/>
      <c r="WCQ79" s="964"/>
      <c r="WCR79" s="964"/>
      <c r="WCS79" s="964"/>
      <c r="WCT79" s="964"/>
      <c r="WCU79" s="964"/>
      <c r="WCV79" s="964"/>
      <c r="WCW79" s="964" t="s">
        <v>15944</v>
      </c>
      <c r="WCX79" s="964"/>
      <c r="WCY79" s="964"/>
      <c r="WCZ79" s="964"/>
      <c r="WDA79" s="964"/>
      <c r="WDB79" s="964"/>
      <c r="WDC79" s="964"/>
      <c r="WDD79" s="964"/>
      <c r="WDE79" s="964" t="s">
        <v>15944</v>
      </c>
      <c r="WDF79" s="964"/>
      <c r="WDG79" s="964"/>
      <c r="WDH79" s="964"/>
      <c r="WDI79" s="964"/>
      <c r="WDJ79" s="964"/>
      <c r="WDK79" s="964"/>
      <c r="WDL79" s="964"/>
      <c r="WDM79" s="964" t="s">
        <v>15944</v>
      </c>
      <c r="WDN79" s="964"/>
      <c r="WDO79" s="964"/>
      <c r="WDP79" s="964"/>
      <c r="WDQ79" s="964"/>
      <c r="WDR79" s="964"/>
      <c r="WDS79" s="964"/>
      <c r="WDT79" s="964"/>
      <c r="WDU79" s="964" t="s">
        <v>15944</v>
      </c>
      <c r="WDV79" s="964"/>
      <c r="WDW79" s="964"/>
      <c r="WDX79" s="964"/>
      <c r="WDY79" s="964"/>
      <c r="WDZ79" s="964"/>
      <c r="WEA79" s="964"/>
      <c r="WEB79" s="964"/>
      <c r="WEC79" s="964" t="s">
        <v>15944</v>
      </c>
      <c r="WED79" s="964"/>
      <c r="WEE79" s="964"/>
      <c r="WEF79" s="964"/>
      <c r="WEG79" s="964"/>
      <c r="WEH79" s="964"/>
      <c r="WEI79" s="964"/>
      <c r="WEJ79" s="964"/>
      <c r="WEK79" s="964" t="s">
        <v>15944</v>
      </c>
      <c r="WEL79" s="964"/>
      <c r="WEM79" s="964"/>
      <c r="WEN79" s="964"/>
      <c r="WEO79" s="964"/>
      <c r="WEP79" s="964"/>
      <c r="WEQ79" s="964"/>
      <c r="WER79" s="964"/>
      <c r="WES79" s="964" t="s">
        <v>15944</v>
      </c>
      <c r="WET79" s="964"/>
      <c r="WEU79" s="964"/>
      <c r="WEV79" s="964"/>
      <c r="WEW79" s="964"/>
      <c r="WEX79" s="964"/>
      <c r="WEY79" s="964"/>
      <c r="WEZ79" s="964"/>
      <c r="WFA79" s="964" t="s">
        <v>15944</v>
      </c>
      <c r="WFB79" s="964"/>
      <c r="WFC79" s="964"/>
      <c r="WFD79" s="964"/>
      <c r="WFE79" s="964"/>
      <c r="WFF79" s="964"/>
      <c r="WFG79" s="964"/>
      <c r="WFH79" s="964"/>
      <c r="WFI79" s="964" t="s">
        <v>15944</v>
      </c>
      <c r="WFJ79" s="964"/>
      <c r="WFK79" s="964"/>
      <c r="WFL79" s="964"/>
      <c r="WFM79" s="964"/>
      <c r="WFN79" s="964"/>
      <c r="WFO79" s="964"/>
      <c r="WFP79" s="964"/>
      <c r="WFQ79" s="964" t="s">
        <v>15944</v>
      </c>
      <c r="WFR79" s="964"/>
      <c r="WFS79" s="964"/>
      <c r="WFT79" s="964"/>
      <c r="WFU79" s="964"/>
      <c r="WFV79" s="964"/>
      <c r="WFW79" s="964"/>
      <c r="WFX79" s="964"/>
      <c r="WFY79" s="964" t="s">
        <v>15944</v>
      </c>
      <c r="WFZ79" s="964"/>
      <c r="WGA79" s="964"/>
      <c r="WGB79" s="964"/>
      <c r="WGC79" s="964"/>
      <c r="WGD79" s="964"/>
      <c r="WGE79" s="964"/>
      <c r="WGF79" s="964"/>
      <c r="WGG79" s="964" t="s">
        <v>15944</v>
      </c>
      <c r="WGH79" s="964"/>
      <c r="WGI79" s="964"/>
      <c r="WGJ79" s="964"/>
      <c r="WGK79" s="964"/>
      <c r="WGL79" s="964"/>
      <c r="WGM79" s="964"/>
      <c r="WGN79" s="964"/>
      <c r="WGO79" s="964" t="s">
        <v>15944</v>
      </c>
      <c r="WGP79" s="964"/>
      <c r="WGQ79" s="964"/>
      <c r="WGR79" s="964"/>
      <c r="WGS79" s="964"/>
      <c r="WGT79" s="964"/>
      <c r="WGU79" s="964"/>
      <c r="WGV79" s="964"/>
      <c r="WGW79" s="964" t="s">
        <v>15944</v>
      </c>
      <c r="WGX79" s="964"/>
      <c r="WGY79" s="964"/>
      <c r="WGZ79" s="964"/>
      <c r="WHA79" s="964"/>
      <c r="WHB79" s="964"/>
      <c r="WHC79" s="964"/>
      <c r="WHD79" s="964"/>
      <c r="WHE79" s="964" t="s">
        <v>15944</v>
      </c>
      <c r="WHF79" s="964"/>
      <c r="WHG79" s="964"/>
      <c r="WHH79" s="964"/>
      <c r="WHI79" s="964"/>
      <c r="WHJ79" s="964"/>
      <c r="WHK79" s="964"/>
      <c r="WHL79" s="964"/>
      <c r="WHM79" s="964" t="s">
        <v>15944</v>
      </c>
      <c r="WHN79" s="964"/>
      <c r="WHO79" s="964"/>
      <c r="WHP79" s="964"/>
      <c r="WHQ79" s="964"/>
      <c r="WHR79" s="964"/>
      <c r="WHS79" s="964"/>
      <c r="WHT79" s="964"/>
      <c r="WHU79" s="964" t="s">
        <v>15944</v>
      </c>
      <c r="WHV79" s="964"/>
      <c r="WHW79" s="964"/>
      <c r="WHX79" s="964"/>
      <c r="WHY79" s="964"/>
      <c r="WHZ79" s="964"/>
      <c r="WIA79" s="964"/>
      <c r="WIB79" s="964"/>
      <c r="WIC79" s="964" t="s">
        <v>15944</v>
      </c>
      <c r="WID79" s="964"/>
      <c r="WIE79" s="964"/>
      <c r="WIF79" s="964"/>
      <c r="WIG79" s="964"/>
      <c r="WIH79" s="964"/>
      <c r="WII79" s="964"/>
      <c r="WIJ79" s="964"/>
      <c r="WIK79" s="964" t="s">
        <v>15944</v>
      </c>
      <c r="WIL79" s="964"/>
      <c r="WIM79" s="964"/>
      <c r="WIN79" s="964"/>
      <c r="WIO79" s="964"/>
      <c r="WIP79" s="964"/>
      <c r="WIQ79" s="964"/>
      <c r="WIR79" s="964"/>
      <c r="WIS79" s="964" t="s">
        <v>15944</v>
      </c>
      <c r="WIT79" s="964"/>
      <c r="WIU79" s="964"/>
      <c r="WIV79" s="964"/>
      <c r="WIW79" s="964"/>
      <c r="WIX79" s="964"/>
      <c r="WIY79" s="964"/>
      <c r="WIZ79" s="964"/>
      <c r="WJA79" s="964" t="s">
        <v>15944</v>
      </c>
      <c r="WJB79" s="964"/>
      <c r="WJC79" s="964"/>
      <c r="WJD79" s="964"/>
      <c r="WJE79" s="964"/>
      <c r="WJF79" s="964"/>
      <c r="WJG79" s="964"/>
      <c r="WJH79" s="964"/>
      <c r="WJI79" s="964" t="s">
        <v>15944</v>
      </c>
      <c r="WJJ79" s="964"/>
      <c r="WJK79" s="964"/>
      <c r="WJL79" s="964"/>
      <c r="WJM79" s="964"/>
      <c r="WJN79" s="964"/>
      <c r="WJO79" s="964"/>
      <c r="WJP79" s="964"/>
      <c r="WJQ79" s="964" t="s">
        <v>15944</v>
      </c>
      <c r="WJR79" s="964"/>
      <c r="WJS79" s="964"/>
      <c r="WJT79" s="964"/>
      <c r="WJU79" s="964"/>
      <c r="WJV79" s="964"/>
      <c r="WJW79" s="964"/>
      <c r="WJX79" s="964"/>
      <c r="WJY79" s="964" t="s">
        <v>15944</v>
      </c>
      <c r="WJZ79" s="964"/>
      <c r="WKA79" s="964"/>
      <c r="WKB79" s="964"/>
      <c r="WKC79" s="964"/>
      <c r="WKD79" s="964"/>
      <c r="WKE79" s="964"/>
      <c r="WKF79" s="964"/>
      <c r="WKG79" s="964" t="s">
        <v>15944</v>
      </c>
      <c r="WKH79" s="964"/>
      <c r="WKI79" s="964"/>
      <c r="WKJ79" s="964"/>
      <c r="WKK79" s="964"/>
      <c r="WKL79" s="964"/>
      <c r="WKM79" s="964"/>
      <c r="WKN79" s="964"/>
      <c r="WKO79" s="964" t="s">
        <v>15944</v>
      </c>
      <c r="WKP79" s="964"/>
      <c r="WKQ79" s="964"/>
      <c r="WKR79" s="964"/>
      <c r="WKS79" s="964"/>
      <c r="WKT79" s="964"/>
      <c r="WKU79" s="964"/>
      <c r="WKV79" s="964"/>
      <c r="WKW79" s="964" t="s">
        <v>15944</v>
      </c>
      <c r="WKX79" s="964"/>
      <c r="WKY79" s="964"/>
      <c r="WKZ79" s="964"/>
      <c r="WLA79" s="964"/>
      <c r="WLB79" s="964"/>
      <c r="WLC79" s="964"/>
      <c r="WLD79" s="964"/>
      <c r="WLE79" s="964" t="s">
        <v>15944</v>
      </c>
      <c r="WLF79" s="964"/>
      <c r="WLG79" s="964"/>
      <c r="WLH79" s="964"/>
      <c r="WLI79" s="964"/>
      <c r="WLJ79" s="964"/>
      <c r="WLK79" s="964"/>
      <c r="WLL79" s="964"/>
      <c r="WLM79" s="964" t="s">
        <v>15944</v>
      </c>
      <c r="WLN79" s="964"/>
      <c r="WLO79" s="964"/>
      <c r="WLP79" s="964"/>
      <c r="WLQ79" s="964"/>
      <c r="WLR79" s="964"/>
      <c r="WLS79" s="964"/>
      <c r="WLT79" s="964"/>
      <c r="WLU79" s="964" t="s">
        <v>15944</v>
      </c>
      <c r="WLV79" s="964"/>
      <c r="WLW79" s="964"/>
      <c r="WLX79" s="964"/>
      <c r="WLY79" s="964"/>
      <c r="WLZ79" s="964"/>
      <c r="WMA79" s="964"/>
      <c r="WMB79" s="964"/>
      <c r="WMC79" s="964" t="s">
        <v>15944</v>
      </c>
      <c r="WMD79" s="964"/>
      <c r="WME79" s="964"/>
      <c r="WMF79" s="964"/>
      <c r="WMG79" s="964"/>
      <c r="WMH79" s="964"/>
      <c r="WMI79" s="964"/>
      <c r="WMJ79" s="964"/>
      <c r="WMK79" s="964" t="s">
        <v>15944</v>
      </c>
      <c r="WML79" s="964"/>
      <c r="WMM79" s="964"/>
      <c r="WMN79" s="964"/>
      <c r="WMO79" s="964"/>
      <c r="WMP79" s="964"/>
      <c r="WMQ79" s="964"/>
      <c r="WMR79" s="964"/>
      <c r="WMS79" s="964" t="s">
        <v>15944</v>
      </c>
      <c r="WMT79" s="964"/>
      <c r="WMU79" s="964"/>
      <c r="WMV79" s="964"/>
      <c r="WMW79" s="964"/>
      <c r="WMX79" s="964"/>
      <c r="WMY79" s="964"/>
      <c r="WMZ79" s="964"/>
      <c r="WNA79" s="964" t="s">
        <v>15944</v>
      </c>
      <c r="WNB79" s="964"/>
      <c r="WNC79" s="964"/>
      <c r="WND79" s="964"/>
      <c r="WNE79" s="964"/>
      <c r="WNF79" s="964"/>
      <c r="WNG79" s="964"/>
      <c r="WNH79" s="964"/>
      <c r="WNI79" s="964" t="s">
        <v>15944</v>
      </c>
      <c r="WNJ79" s="964"/>
      <c r="WNK79" s="964"/>
      <c r="WNL79" s="964"/>
      <c r="WNM79" s="964"/>
      <c r="WNN79" s="964"/>
      <c r="WNO79" s="964"/>
      <c r="WNP79" s="964"/>
      <c r="WNQ79" s="964" t="s">
        <v>15944</v>
      </c>
      <c r="WNR79" s="964"/>
      <c r="WNS79" s="964"/>
      <c r="WNT79" s="964"/>
      <c r="WNU79" s="964"/>
      <c r="WNV79" s="964"/>
      <c r="WNW79" s="964"/>
      <c r="WNX79" s="964"/>
      <c r="WNY79" s="964" t="s">
        <v>15944</v>
      </c>
      <c r="WNZ79" s="964"/>
      <c r="WOA79" s="964"/>
      <c r="WOB79" s="964"/>
      <c r="WOC79" s="964"/>
      <c r="WOD79" s="964"/>
      <c r="WOE79" s="964"/>
      <c r="WOF79" s="964"/>
      <c r="WOG79" s="964" t="s">
        <v>15944</v>
      </c>
      <c r="WOH79" s="964"/>
      <c r="WOI79" s="964"/>
      <c r="WOJ79" s="964"/>
      <c r="WOK79" s="964"/>
      <c r="WOL79" s="964"/>
      <c r="WOM79" s="964"/>
      <c r="WON79" s="964"/>
      <c r="WOO79" s="964" t="s">
        <v>15944</v>
      </c>
      <c r="WOP79" s="964"/>
      <c r="WOQ79" s="964"/>
      <c r="WOR79" s="964"/>
      <c r="WOS79" s="964"/>
      <c r="WOT79" s="964"/>
      <c r="WOU79" s="964"/>
      <c r="WOV79" s="964"/>
      <c r="WOW79" s="964" t="s">
        <v>15944</v>
      </c>
      <c r="WOX79" s="964"/>
      <c r="WOY79" s="964"/>
      <c r="WOZ79" s="964"/>
      <c r="WPA79" s="964"/>
      <c r="WPB79" s="964"/>
      <c r="WPC79" s="964"/>
      <c r="WPD79" s="964"/>
      <c r="WPE79" s="964" t="s">
        <v>15944</v>
      </c>
      <c r="WPF79" s="964"/>
      <c r="WPG79" s="964"/>
      <c r="WPH79" s="964"/>
      <c r="WPI79" s="964"/>
      <c r="WPJ79" s="964"/>
      <c r="WPK79" s="964"/>
      <c r="WPL79" s="964"/>
      <c r="WPM79" s="964" t="s">
        <v>15944</v>
      </c>
      <c r="WPN79" s="964"/>
      <c r="WPO79" s="964"/>
      <c r="WPP79" s="964"/>
      <c r="WPQ79" s="964"/>
      <c r="WPR79" s="964"/>
      <c r="WPS79" s="964"/>
      <c r="WPT79" s="964"/>
      <c r="WPU79" s="964" t="s">
        <v>15944</v>
      </c>
      <c r="WPV79" s="964"/>
      <c r="WPW79" s="964"/>
      <c r="WPX79" s="964"/>
      <c r="WPY79" s="964"/>
      <c r="WPZ79" s="964"/>
      <c r="WQA79" s="964"/>
      <c r="WQB79" s="964"/>
      <c r="WQC79" s="964" t="s">
        <v>15944</v>
      </c>
      <c r="WQD79" s="964"/>
      <c r="WQE79" s="964"/>
      <c r="WQF79" s="964"/>
      <c r="WQG79" s="964"/>
      <c r="WQH79" s="964"/>
      <c r="WQI79" s="964"/>
      <c r="WQJ79" s="964"/>
      <c r="WQK79" s="964" t="s">
        <v>15944</v>
      </c>
      <c r="WQL79" s="964"/>
      <c r="WQM79" s="964"/>
      <c r="WQN79" s="964"/>
      <c r="WQO79" s="964"/>
      <c r="WQP79" s="964"/>
      <c r="WQQ79" s="964"/>
      <c r="WQR79" s="964"/>
      <c r="WQS79" s="964" t="s">
        <v>15944</v>
      </c>
      <c r="WQT79" s="964"/>
      <c r="WQU79" s="964"/>
      <c r="WQV79" s="964"/>
      <c r="WQW79" s="964"/>
      <c r="WQX79" s="964"/>
      <c r="WQY79" s="964"/>
      <c r="WQZ79" s="964"/>
      <c r="WRA79" s="964" t="s">
        <v>15944</v>
      </c>
      <c r="WRB79" s="964"/>
      <c r="WRC79" s="964"/>
      <c r="WRD79" s="964"/>
      <c r="WRE79" s="964"/>
      <c r="WRF79" s="964"/>
      <c r="WRG79" s="964"/>
      <c r="WRH79" s="964"/>
      <c r="WRI79" s="964" t="s">
        <v>15944</v>
      </c>
      <c r="WRJ79" s="964"/>
      <c r="WRK79" s="964"/>
      <c r="WRL79" s="964"/>
      <c r="WRM79" s="964"/>
      <c r="WRN79" s="964"/>
      <c r="WRO79" s="964"/>
      <c r="WRP79" s="964"/>
      <c r="WRQ79" s="964" t="s">
        <v>15944</v>
      </c>
      <c r="WRR79" s="964"/>
      <c r="WRS79" s="964"/>
      <c r="WRT79" s="964"/>
      <c r="WRU79" s="964"/>
      <c r="WRV79" s="964"/>
      <c r="WRW79" s="964"/>
      <c r="WRX79" s="964"/>
      <c r="WRY79" s="964" t="s">
        <v>15944</v>
      </c>
      <c r="WRZ79" s="964"/>
      <c r="WSA79" s="964"/>
      <c r="WSB79" s="964"/>
      <c r="WSC79" s="964"/>
      <c r="WSD79" s="964"/>
      <c r="WSE79" s="964"/>
      <c r="WSF79" s="964"/>
      <c r="WSG79" s="964" t="s">
        <v>15944</v>
      </c>
      <c r="WSH79" s="964"/>
      <c r="WSI79" s="964"/>
      <c r="WSJ79" s="964"/>
      <c r="WSK79" s="964"/>
      <c r="WSL79" s="964"/>
      <c r="WSM79" s="964"/>
      <c r="WSN79" s="964"/>
      <c r="WSO79" s="964" t="s">
        <v>15944</v>
      </c>
      <c r="WSP79" s="964"/>
      <c r="WSQ79" s="964"/>
      <c r="WSR79" s="964"/>
      <c r="WSS79" s="964"/>
      <c r="WST79" s="964"/>
      <c r="WSU79" s="964"/>
      <c r="WSV79" s="964"/>
      <c r="WSW79" s="964" t="s">
        <v>15944</v>
      </c>
      <c r="WSX79" s="964"/>
      <c r="WSY79" s="964"/>
      <c r="WSZ79" s="964"/>
      <c r="WTA79" s="964"/>
      <c r="WTB79" s="964"/>
      <c r="WTC79" s="964"/>
      <c r="WTD79" s="964"/>
      <c r="WTE79" s="964" t="s">
        <v>15944</v>
      </c>
      <c r="WTF79" s="964"/>
      <c r="WTG79" s="964"/>
      <c r="WTH79" s="964"/>
      <c r="WTI79" s="964"/>
      <c r="WTJ79" s="964"/>
      <c r="WTK79" s="964"/>
      <c r="WTL79" s="964"/>
      <c r="WTM79" s="964" t="s">
        <v>15944</v>
      </c>
      <c r="WTN79" s="964"/>
      <c r="WTO79" s="964"/>
      <c r="WTP79" s="964"/>
      <c r="WTQ79" s="964"/>
      <c r="WTR79" s="964"/>
      <c r="WTS79" s="964"/>
      <c r="WTT79" s="964"/>
      <c r="WTU79" s="964" t="s">
        <v>15944</v>
      </c>
      <c r="WTV79" s="964"/>
      <c r="WTW79" s="964"/>
      <c r="WTX79" s="964"/>
      <c r="WTY79" s="964"/>
      <c r="WTZ79" s="964"/>
      <c r="WUA79" s="964"/>
      <c r="WUB79" s="964"/>
      <c r="WUC79" s="964" t="s">
        <v>15944</v>
      </c>
      <c r="WUD79" s="964"/>
      <c r="WUE79" s="964"/>
      <c r="WUF79" s="964"/>
      <c r="WUG79" s="964"/>
      <c r="WUH79" s="964"/>
      <c r="WUI79" s="964"/>
      <c r="WUJ79" s="964"/>
      <c r="WUK79" s="964" t="s">
        <v>15944</v>
      </c>
      <c r="WUL79" s="964"/>
      <c r="WUM79" s="964"/>
      <c r="WUN79" s="964"/>
      <c r="WUO79" s="964"/>
      <c r="WUP79" s="964"/>
      <c r="WUQ79" s="964"/>
      <c r="WUR79" s="964"/>
      <c r="WUS79" s="964" t="s">
        <v>15944</v>
      </c>
      <c r="WUT79" s="964"/>
      <c r="WUU79" s="964"/>
      <c r="WUV79" s="964"/>
      <c r="WUW79" s="964"/>
      <c r="WUX79" s="964"/>
      <c r="WUY79" s="964"/>
      <c r="WUZ79" s="964"/>
      <c r="WVA79" s="964" t="s">
        <v>15944</v>
      </c>
      <c r="WVB79" s="964"/>
      <c r="WVC79" s="964"/>
      <c r="WVD79" s="964"/>
      <c r="WVE79" s="964"/>
      <c r="WVF79" s="964"/>
      <c r="WVG79" s="964"/>
      <c r="WVH79" s="964"/>
      <c r="WVI79" s="964" t="s">
        <v>15944</v>
      </c>
      <c r="WVJ79" s="964"/>
      <c r="WVK79" s="964"/>
      <c r="WVL79" s="964"/>
      <c r="WVM79" s="964"/>
      <c r="WVN79" s="964"/>
      <c r="WVO79" s="964"/>
      <c r="WVP79" s="964"/>
      <c r="WVQ79" s="964" t="s">
        <v>15944</v>
      </c>
      <c r="WVR79" s="964"/>
      <c r="WVS79" s="964"/>
      <c r="WVT79" s="964"/>
      <c r="WVU79" s="964"/>
      <c r="WVV79" s="964"/>
      <c r="WVW79" s="964"/>
      <c r="WVX79" s="964"/>
      <c r="WVY79" s="964" t="s">
        <v>15944</v>
      </c>
      <c r="WVZ79" s="964"/>
      <c r="WWA79" s="964"/>
      <c r="WWB79" s="964"/>
      <c r="WWC79" s="964"/>
      <c r="WWD79" s="964"/>
      <c r="WWE79" s="964"/>
      <c r="WWF79" s="964"/>
      <c r="WWG79" s="964" t="s">
        <v>15944</v>
      </c>
      <c r="WWH79" s="964"/>
      <c r="WWI79" s="964"/>
      <c r="WWJ79" s="964"/>
      <c r="WWK79" s="964"/>
      <c r="WWL79" s="964"/>
      <c r="WWM79" s="964"/>
      <c r="WWN79" s="964"/>
      <c r="WWO79" s="964" t="s">
        <v>15944</v>
      </c>
      <c r="WWP79" s="964"/>
      <c r="WWQ79" s="964"/>
      <c r="WWR79" s="964"/>
      <c r="WWS79" s="964"/>
      <c r="WWT79" s="964"/>
      <c r="WWU79" s="964"/>
      <c r="WWV79" s="964"/>
      <c r="WWW79" s="964" t="s">
        <v>15944</v>
      </c>
      <c r="WWX79" s="964"/>
      <c r="WWY79" s="964"/>
      <c r="WWZ79" s="964"/>
      <c r="WXA79" s="964"/>
      <c r="WXB79" s="964"/>
      <c r="WXC79" s="964"/>
      <c r="WXD79" s="964"/>
      <c r="WXE79" s="964" t="s">
        <v>15944</v>
      </c>
      <c r="WXF79" s="964"/>
      <c r="WXG79" s="964"/>
      <c r="WXH79" s="964"/>
      <c r="WXI79" s="964"/>
      <c r="WXJ79" s="964"/>
      <c r="WXK79" s="964"/>
      <c r="WXL79" s="964"/>
      <c r="WXM79" s="964" t="s">
        <v>15944</v>
      </c>
      <c r="WXN79" s="964"/>
      <c r="WXO79" s="964"/>
      <c r="WXP79" s="964"/>
      <c r="WXQ79" s="964"/>
      <c r="WXR79" s="964"/>
      <c r="WXS79" s="964"/>
      <c r="WXT79" s="964"/>
      <c r="WXU79" s="964" t="s">
        <v>15944</v>
      </c>
      <c r="WXV79" s="964"/>
      <c r="WXW79" s="964"/>
      <c r="WXX79" s="964"/>
      <c r="WXY79" s="964"/>
      <c r="WXZ79" s="964"/>
      <c r="WYA79" s="964"/>
      <c r="WYB79" s="964"/>
      <c r="WYC79" s="964" t="s">
        <v>15944</v>
      </c>
      <c r="WYD79" s="964"/>
      <c r="WYE79" s="964"/>
      <c r="WYF79" s="964"/>
      <c r="WYG79" s="964"/>
      <c r="WYH79" s="964"/>
      <c r="WYI79" s="964"/>
      <c r="WYJ79" s="964"/>
      <c r="WYK79" s="964" t="s">
        <v>15944</v>
      </c>
      <c r="WYL79" s="964"/>
      <c r="WYM79" s="964"/>
      <c r="WYN79" s="964"/>
      <c r="WYO79" s="964"/>
      <c r="WYP79" s="964"/>
      <c r="WYQ79" s="964"/>
      <c r="WYR79" s="964"/>
      <c r="WYS79" s="964" t="s">
        <v>15944</v>
      </c>
      <c r="WYT79" s="964"/>
      <c r="WYU79" s="964"/>
      <c r="WYV79" s="964"/>
      <c r="WYW79" s="964"/>
      <c r="WYX79" s="964"/>
      <c r="WYY79" s="964"/>
      <c r="WYZ79" s="964"/>
      <c r="WZA79" s="964" t="s">
        <v>15944</v>
      </c>
      <c r="WZB79" s="964"/>
      <c r="WZC79" s="964"/>
      <c r="WZD79" s="964"/>
      <c r="WZE79" s="964"/>
      <c r="WZF79" s="964"/>
      <c r="WZG79" s="964"/>
      <c r="WZH79" s="964"/>
      <c r="WZI79" s="964" t="s">
        <v>15944</v>
      </c>
      <c r="WZJ79" s="964"/>
      <c r="WZK79" s="964"/>
      <c r="WZL79" s="964"/>
      <c r="WZM79" s="964"/>
      <c r="WZN79" s="964"/>
      <c r="WZO79" s="964"/>
      <c r="WZP79" s="964"/>
      <c r="WZQ79" s="964" t="s">
        <v>15944</v>
      </c>
      <c r="WZR79" s="964"/>
      <c r="WZS79" s="964"/>
      <c r="WZT79" s="964"/>
      <c r="WZU79" s="964"/>
      <c r="WZV79" s="964"/>
      <c r="WZW79" s="964"/>
      <c r="WZX79" s="964"/>
      <c r="WZY79" s="964" t="s">
        <v>15944</v>
      </c>
      <c r="WZZ79" s="964"/>
      <c r="XAA79" s="964"/>
      <c r="XAB79" s="964"/>
      <c r="XAC79" s="964"/>
      <c r="XAD79" s="964"/>
      <c r="XAE79" s="964"/>
      <c r="XAF79" s="964"/>
      <c r="XAG79" s="964" t="s">
        <v>15944</v>
      </c>
      <c r="XAH79" s="964"/>
      <c r="XAI79" s="964"/>
      <c r="XAJ79" s="964"/>
      <c r="XAK79" s="964"/>
      <c r="XAL79" s="964"/>
      <c r="XAM79" s="964"/>
      <c r="XAN79" s="964"/>
      <c r="XAO79" s="964" t="s">
        <v>15944</v>
      </c>
      <c r="XAP79" s="964"/>
      <c r="XAQ79" s="964"/>
      <c r="XAR79" s="964"/>
      <c r="XAS79" s="964"/>
      <c r="XAT79" s="964"/>
      <c r="XAU79" s="964"/>
      <c r="XAV79" s="964"/>
      <c r="XAW79" s="964" t="s">
        <v>15944</v>
      </c>
      <c r="XAX79" s="964"/>
      <c r="XAY79" s="964"/>
      <c r="XAZ79" s="964"/>
      <c r="XBA79" s="964"/>
      <c r="XBB79" s="964"/>
      <c r="XBC79" s="964"/>
      <c r="XBD79" s="964"/>
      <c r="XBE79" s="964" t="s">
        <v>15944</v>
      </c>
      <c r="XBF79" s="964"/>
      <c r="XBG79" s="964"/>
      <c r="XBH79" s="964"/>
      <c r="XBI79" s="964"/>
      <c r="XBJ79" s="964"/>
      <c r="XBK79" s="964"/>
      <c r="XBL79" s="964"/>
      <c r="XBM79" s="964" t="s">
        <v>15944</v>
      </c>
      <c r="XBN79" s="964"/>
      <c r="XBO79" s="964"/>
      <c r="XBP79" s="964"/>
      <c r="XBQ79" s="964"/>
      <c r="XBR79" s="964"/>
      <c r="XBS79" s="964"/>
      <c r="XBT79" s="964"/>
      <c r="XBU79" s="964" t="s">
        <v>15944</v>
      </c>
      <c r="XBV79" s="964"/>
      <c r="XBW79" s="964"/>
      <c r="XBX79" s="964"/>
      <c r="XBY79" s="964"/>
      <c r="XBZ79" s="964"/>
      <c r="XCA79" s="964"/>
      <c r="XCB79" s="964"/>
      <c r="XCC79" s="964" t="s">
        <v>15944</v>
      </c>
      <c r="XCD79" s="964"/>
      <c r="XCE79" s="964"/>
      <c r="XCF79" s="964"/>
      <c r="XCG79" s="964"/>
      <c r="XCH79" s="964"/>
      <c r="XCI79" s="964"/>
      <c r="XCJ79" s="964"/>
      <c r="XCK79" s="964" t="s">
        <v>15944</v>
      </c>
      <c r="XCL79" s="964"/>
      <c r="XCM79" s="964"/>
      <c r="XCN79" s="964"/>
      <c r="XCO79" s="964"/>
      <c r="XCP79" s="964"/>
      <c r="XCQ79" s="964"/>
      <c r="XCR79" s="964"/>
      <c r="XCS79" s="964" t="s">
        <v>15944</v>
      </c>
      <c r="XCT79" s="964"/>
      <c r="XCU79" s="964"/>
      <c r="XCV79" s="964"/>
      <c r="XCW79" s="964"/>
      <c r="XCX79" s="964"/>
      <c r="XCY79" s="964"/>
      <c r="XCZ79" s="964"/>
      <c r="XDA79" s="964" t="s">
        <v>15944</v>
      </c>
      <c r="XDB79" s="964"/>
      <c r="XDC79" s="964"/>
      <c r="XDD79" s="964"/>
      <c r="XDE79" s="964"/>
      <c r="XDF79" s="964"/>
      <c r="XDG79" s="964"/>
      <c r="XDH79" s="964"/>
      <c r="XDI79" s="964" t="s">
        <v>15944</v>
      </c>
      <c r="XDJ79" s="964"/>
      <c r="XDK79" s="964"/>
      <c r="XDL79" s="964"/>
      <c r="XDM79" s="964"/>
      <c r="XDN79" s="964"/>
      <c r="XDO79" s="964"/>
      <c r="XDP79" s="964"/>
      <c r="XDQ79" s="964" t="s">
        <v>15944</v>
      </c>
      <c r="XDR79" s="964"/>
      <c r="XDS79" s="964"/>
      <c r="XDT79" s="964"/>
      <c r="XDU79" s="964"/>
      <c r="XDV79" s="964"/>
      <c r="XDW79" s="964"/>
      <c r="XDX79" s="964"/>
      <c r="XDY79" s="964" t="s">
        <v>15944</v>
      </c>
      <c r="XDZ79" s="964"/>
      <c r="XEA79" s="964"/>
      <c r="XEB79" s="964"/>
      <c r="XEC79" s="964"/>
      <c r="XED79" s="964"/>
      <c r="XEE79" s="964"/>
      <c r="XEF79" s="964"/>
      <c r="XEG79" s="964" t="s">
        <v>15944</v>
      </c>
      <c r="XEH79" s="964"/>
      <c r="XEI79" s="964"/>
      <c r="XEJ79" s="964"/>
      <c r="XEK79" s="964"/>
      <c r="XEL79" s="964"/>
      <c r="XEM79" s="964"/>
      <c r="XEN79" s="964"/>
      <c r="XEO79" s="964" t="s">
        <v>15944</v>
      </c>
      <c r="XEP79" s="964"/>
      <c r="XEQ79" s="964"/>
      <c r="XER79" s="964"/>
      <c r="XES79" s="964"/>
      <c r="XET79" s="964"/>
      <c r="XEU79" s="964"/>
      <c r="XEV79" s="964"/>
      <c r="XEW79" s="964" t="s">
        <v>15944</v>
      </c>
      <c r="XEX79" s="964"/>
      <c r="XEY79" s="964"/>
      <c r="XEZ79" s="964"/>
      <c r="XFA79" s="964"/>
      <c r="XFB79" s="964"/>
      <c r="XFC79" s="964"/>
      <c r="XFD79" s="964"/>
    </row>
    <row r="80" spans="1:16384" s="916" customFormat="1" ht="20.100000000000001" customHeight="1">
      <c r="B80" s="963" t="s">
        <v>776</v>
      </c>
      <c r="C80" s="962" t="s">
        <v>15945</v>
      </c>
      <c r="D80" s="962"/>
      <c r="E80" s="962"/>
      <c r="F80" s="962"/>
      <c r="G80" s="962"/>
      <c r="H80" s="962"/>
      <c r="I80" s="962"/>
      <c r="J80" s="962"/>
      <c r="K80" s="962"/>
      <c r="R80" s="917"/>
      <c r="S80" s="918"/>
      <c r="Z80" s="917"/>
      <c r="AA80" s="918"/>
      <c r="AH80" s="917"/>
      <c r="AI80" s="918"/>
      <c r="AP80" s="917"/>
      <c r="AQ80" s="918"/>
      <c r="AX80" s="917"/>
      <c r="AY80" s="918"/>
      <c r="BF80" s="917"/>
      <c r="BG80" s="918"/>
      <c r="BN80" s="917"/>
      <c r="BO80" s="918"/>
      <c r="BV80" s="917"/>
      <c r="BW80" s="918"/>
      <c r="CD80" s="917"/>
      <c r="CE80" s="918"/>
      <c r="CL80" s="917"/>
      <c r="CM80" s="918"/>
      <c r="CT80" s="917"/>
      <c r="CU80" s="918"/>
      <c r="DB80" s="917"/>
      <c r="DC80" s="918"/>
      <c r="DJ80" s="917"/>
      <c r="DK80" s="918"/>
      <c r="DR80" s="917"/>
      <c r="DS80" s="918"/>
      <c r="DZ80" s="917"/>
      <c r="EA80" s="918"/>
      <c r="EH80" s="917"/>
      <c r="EI80" s="918"/>
      <c r="EP80" s="917"/>
      <c r="EQ80" s="918"/>
      <c r="EX80" s="917"/>
      <c r="EY80" s="918"/>
      <c r="FF80" s="917"/>
      <c r="FG80" s="918"/>
      <c r="FN80" s="917"/>
      <c r="FO80" s="918"/>
      <c r="FV80" s="917"/>
      <c r="FW80" s="918"/>
      <c r="GD80" s="917"/>
      <c r="GE80" s="918"/>
      <c r="GL80" s="917"/>
      <c r="GM80" s="918"/>
      <c r="GT80" s="917"/>
      <c r="GU80" s="918"/>
      <c r="HB80" s="917"/>
      <c r="HC80" s="918"/>
      <c r="HJ80" s="917"/>
      <c r="HK80" s="918"/>
      <c r="HR80" s="917"/>
      <c r="HS80" s="918"/>
      <c r="HZ80" s="917"/>
      <c r="IA80" s="918"/>
      <c r="IH80" s="917"/>
      <c r="II80" s="918"/>
      <c r="IP80" s="917"/>
      <c r="IQ80" s="918"/>
      <c r="IX80" s="917"/>
      <c r="IY80" s="918"/>
      <c r="JF80" s="917"/>
      <c r="JG80" s="918"/>
      <c r="JN80" s="917"/>
      <c r="JO80" s="918"/>
      <c r="JV80" s="917"/>
      <c r="JW80" s="918"/>
      <c r="KD80" s="917"/>
      <c r="KE80" s="918"/>
      <c r="KL80" s="917"/>
      <c r="KM80" s="918"/>
      <c r="KT80" s="917"/>
      <c r="KU80" s="918"/>
      <c r="LB80" s="917"/>
      <c r="LC80" s="918"/>
      <c r="LJ80" s="917"/>
      <c r="LK80" s="918"/>
      <c r="LR80" s="917"/>
      <c r="LS80" s="918"/>
      <c r="LZ80" s="917"/>
      <c r="MA80" s="918"/>
      <c r="MH80" s="917"/>
      <c r="MI80" s="918"/>
      <c r="MP80" s="917"/>
      <c r="MQ80" s="918"/>
      <c r="MX80" s="917"/>
      <c r="MY80" s="918"/>
      <c r="NF80" s="917"/>
      <c r="NG80" s="918"/>
      <c r="NN80" s="917"/>
      <c r="NO80" s="918"/>
      <c r="NV80" s="917"/>
      <c r="NW80" s="918"/>
      <c r="OD80" s="917"/>
      <c r="OE80" s="918"/>
      <c r="OL80" s="917"/>
      <c r="OM80" s="918"/>
      <c r="OT80" s="917"/>
      <c r="OU80" s="918"/>
      <c r="PB80" s="917"/>
      <c r="PC80" s="918"/>
      <c r="PJ80" s="917"/>
      <c r="PK80" s="918"/>
      <c r="PR80" s="917"/>
      <c r="PS80" s="918"/>
      <c r="PZ80" s="917"/>
      <c r="QA80" s="918"/>
      <c r="QH80" s="917"/>
      <c r="QI80" s="918"/>
      <c r="QP80" s="917"/>
      <c r="QQ80" s="918"/>
      <c r="QX80" s="917"/>
      <c r="QY80" s="918"/>
      <c r="RF80" s="917"/>
      <c r="RG80" s="918"/>
      <c r="RN80" s="917"/>
      <c r="RO80" s="918"/>
      <c r="RV80" s="917"/>
      <c r="RW80" s="918"/>
      <c r="SD80" s="917"/>
      <c r="SE80" s="918"/>
      <c r="SL80" s="917"/>
      <c r="SM80" s="918"/>
      <c r="ST80" s="917"/>
      <c r="SU80" s="918"/>
      <c r="TB80" s="917"/>
      <c r="TC80" s="918"/>
      <c r="TJ80" s="917"/>
      <c r="TK80" s="918"/>
      <c r="TR80" s="917"/>
      <c r="TS80" s="918"/>
      <c r="TZ80" s="917"/>
      <c r="UA80" s="918"/>
      <c r="UH80" s="917"/>
      <c r="UI80" s="918"/>
      <c r="UP80" s="917"/>
      <c r="UQ80" s="918"/>
      <c r="UX80" s="917"/>
      <c r="UY80" s="918"/>
      <c r="VF80" s="917"/>
      <c r="VG80" s="918"/>
      <c r="VN80" s="917"/>
      <c r="VO80" s="918"/>
      <c r="VV80" s="917"/>
      <c r="VW80" s="918"/>
      <c r="WD80" s="917"/>
      <c r="WE80" s="918"/>
      <c r="WL80" s="917"/>
      <c r="WM80" s="918"/>
      <c r="WT80" s="917"/>
      <c r="WU80" s="918"/>
      <c r="XB80" s="917"/>
      <c r="XC80" s="918"/>
      <c r="XJ80" s="917"/>
      <c r="XK80" s="918"/>
      <c r="XR80" s="917"/>
      <c r="XS80" s="918"/>
      <c r="XZ80" s="917"/>
      <c r="YA80" s="918"/>
      <c r="YH80" s="917"/>
      <c r="YI80" s="918"/>
      <c r="YP80" s="917"/>
      <c r="YQ80" s="918"/>
      <c r="YX80" s="917"/>
      <c r="YY80" s="918"/>
      <c r="ZF80" s="917"/>
      <c r="ZG80" s="918"/>
      <c r="ZN80" s="917"/>
      <c r="ZO80" s="918"/>
      <c r="ZV80" s="917"/>
      <c r="ZW80" s="918"/>
      <c r="AAD80" s="917"/>
      <c r="AAE80" s="918"/>
      <c r="AAL80" s="917"/>
      <c r="AAM80" s="918"/>
      <c r="AAT80" s="917"/>
      <c r="AAU80" s="918"/>
      <c r="ABB80" s="917"/>
      <c r="ABC80" s="918"/>
      <c r="ABJ80" s="917"/>
      <c r="ABK80" s="918"/>
      <c r="ABR80" s="917"/>
      <c r="ABS80" s="918"/>
      <c r="ABZ80" s="917"/>
      <c r="ACA80" s="918"/>
      <c r="ACH80" s="917"/>
      <c r="ACI80" s="918"/>
      <c r="ACP80" s="917"/>
      <c r="ACQ80" s="918"/>
      <c r="ACX80" s="917"/>
      <c r="ACY80" s="918"/>
      <c r="ADF80" s="917"/>
      <c r="ADG80" s="918"/>
      <c r="ADN80" s="917"/>
      <c r="ADO80" s="918"/>
      <c r="ADV80" s="917"/>
      <c r="ADW80" s="918"/>
      <c r="AED80" s="917"/>
      <c r="AEE80" s="918"/>
      <c r="AEL80" s="917"/>
      <c r="AEM80" s="918"/>
      <c r="AET80" s="917"/>
      <c r="AEU80" s="918"/>
      <c r="AFB80" s="917"/>
      <c r="AFC80" s="918"/>
      <c r="AFJ80" s="917"/>
      <c r="AFK80" s="918"/>
      <c r="AFR80" s="917"/>
      <c r="AFS80" s="918"/>
      <c r="AFZ80" s="917"/>
      <c r="AGA80" s="918"/>
      <c r="AGH80" s="917"/>
      <c r="AGI80" s="918"/>
      <c r="AGP80" s="917"/>
      <c r="AGQ80" s="918"/>
      <c r="AGX80" s="917"/>
      <c r="AGY80" s="918"/>
      <c r="AHF80" s="917"/>
      <c r="AHG80" s="918"/>
      <c r="AHN80" s="917"/>
      <c r="AHO80" s="918"/>
      <c r="AHV80" s="917"/>
      <c r="AHW80" s="918"/>
      <c r="AID80" s="917"/>
      <c r="AIE80" s="918"/>
      <c r="AIL80" s="917"/>
      <c r="AIM80" s="918"/>
      <c r="AIT80" s="917"/>
      <c r="AIU80" s="918"/>
      <c r="AJB80" s="917"/>
      <c r="AJC80" s="918"/>
      <c r="AJJ80" s="917"/>
      <c r="AJK80" s="918"/>
      <c r="AJR80" s="917"/>
      <c r="AJS80" s="918"/>
      <c r="AJZ80" s="917"/>
      <c r="AKA80" s="918"/>
      <c r="AKH80" s="917"/>
      <c r="AKI80" s="918"/>
      <c r="AKP80" s="917"/>
      <c r="AKQ80" s="918"/>
      <c r="AKX80" s="917"/>
      <c r="AKY80" s="918"/>
      <c r="ALF80" s="917"/>
      <c r="ALG80" s="918"/>
      <c r="ALN80" s="917"/>
      <c r="ALO80" s="918"/>
      <c r="ALV80" s="917"/>
      <c r="ALW80" s="918"/>
      <c r="AMD80" s="917"/>
      <c r="AME80" s="918"/>
      <c r="AML80" s="917"/>
      <c r="AMM80" s="918"/>
      <c r="AMT80" s="917"/>
      <c r="AMU80" s="918"/>
      <c r="ANB80" s="917"/>
      <c r="ANC80" s="918"/>
      <c r="ANJ80" s="917"/>
      <c r="ANK80" s="918"/>
      <c r="ANR80" s="917"/>
      <c r="ANS80" s="918"/>
      <c r="ANZ80" s="917"/>
      <c r="AOA80" s="918"/>
      <c r="AOH80" s="917"/>
      <c r="AOI80" s="918"/>
      <c r="AOP80" s="917"/>
      <c r="AOQ80" s="918"/>
      <c r="AOX80" s="917"/>
      <c r="AOY80" s="918"/>
      <c r="APF80" s="917"/>
      <c r="APG80" s="918"/>
      <c r="APN80" s="917"/>
      <c r="APO80" s="918"/>
      <c r="APV80" s="917"/>
      <c r="APW80" s="918"/>
      <c r="AQD80" s="917"/>
      <c r="AQE80" s="918"/>
      <c r="AQL80" s="917"/>
      <c r="AQM80" s="918"/>
      <c r="AQT80" s="917"/>
      <c r="AQU80" s="918"/>
      <c r="ARB80" s="917"/>
      <c r="ARC80" s="918"/>
      <c r="ARJ80" s="917"/>
      <c r="ARK80" s="918"/>
      <c r="ARR80" s="917"/>
      <c r="ARS80" s="918"/>
      <c r="ARZ80" s="917"/>
      <c r="ASA80" s="918"/>
      <c r="ASH80" s="917"/>
      <c r="ASI80" s="918"/>
      <c r="ASP80" s="917"/>
      <c r="ASQ80" s="918"/>
      <c r="ASX80" s="917"/>
      <c r="ASY80" s="918"/>
      <c r="ATF80" s="917"/>
      <c r="ATG80" s="918"/>
      <c r="ATN80" s="917"/>
      <c r="ATO80" s="918"/>
      <c r="ATV80" s="917"/>
      <c r="ATW80" s="918"/>
      <c r="AUD80" s="917"/>
      <c r="AUE80" s="918"/>
      <c r="AUL80" s="917"/>
      <c r="AUM80" s="918"/>
      <c r="AUT80" s="917"/>
      <c r="AUU80" s="918"/>
      <c r="AVB80" s="917"/>
      <c r="AVC80" s="918"/>
      <c r="AVJ80" s="917"/>
      <c r="AVK80" s="918"/>
      <c r="AVR80" s="917"/>
      <c r="AVS80" s="918"/>
      <c r="AVZ80" s="917"/>
      <c r="AWA80" s="918"/>
      <c r="AWH80" s="917"/>
      <c r="AWI80" s="918"/>
      <c r="AWP80" s="917"/>
      <c r="AWQ80" s="918"/>
      <c r="AWX80" s="917"/>
      <c r="AWY80" s="918"/>
      <c r="AXF80" s="917"/>
      <c r="AXG80" s="918"/>
      <c r="AXN80" s="917"/>
      <c r="AXO80" s="918"/>
      <c r="AXV80" s="917"/>
      <c r="AXW80" s="918"/>
      <c r="AYD80" s="917"/>
      <c r="AYE80" s="918"/>
      <c r="AYL80" s="917"/>
      <c r="AYM80" s="918"/>
      <c r="AYT80" s="917"/>
      <c r="AYU80" s="918"/>
      <c r="AZB80" s="917"/>
      <c r="AZC80" s="918"/>
      <c r="AZJ80" s="917"/>
      <c r="AZK80" s="918"/>
      <c r="AZR80" s="917"/>
      <c r="AZS80" s="918"/>
      <c r="AZZ80" s="917"/>
      <c r="BAA80" s="918"/>
      <c r="BAH80" s="917"/>
      <c r="BAI80" s="918"/>
      <c r="BAP80" s="917"/>
      <c r="BAQ80" s="918"/>
      <c r="BAX80" s="917"/>
      <c r="BAY80" s="918"/>
      <c r="BBF80" s="917"/>
      <c r="BBG80" s="918"/>
      <c r="BBN80" s="917"/>
      <c r="BBO80" s="918"/>
      <c r="BBV80" s="917"/>
      <c r="BBW80" s="918"/>
      <c r="BCD80" s="917"/>
      <c r="BCE80" s="918"/>
      <c r="BCL80" s="917"/>
      <c r="BCM80" s="918"/>
      <c r="BCT80" s="917"/>
      <c r="BCU80" s="918"/>
      <c r="BDB80" s="917"/>
      <c r="BDC80" s="918"/>
      <c r="BDJ80" s="917"/>
      <c r="BDK80" s="918"/>
      <c r="BDR80" s="917"/>
      <c r="BDS80" s="918"/>
      <c r="BDZ80" s="917"/>
      <c r="BEA80" s="918"/>
      <c r="BEH80" s="917"/>
      <c r="BEI80" s="918"/>
      <c r="BEP80" s="917"/>
      <c r="BEQ80" s="918"/>
      <c r="BEX80" s="917"/>
      <c r="BEY80" s="918"/>
      <c r="BFF80" s="917"/>
      <c r="BFG80" s="918"/>
      <c r="BFN80" s="917"/>
      <c r="BFO80" s="918"/>
      <c r="BFV80" s="917"/>
      <c r="BFW80" s="918"/>
      <c r="BGD80" s="917"/>
      <c r="BGE80" s="918"/>
      <c r="BGL80" s="917"/>
      <c r="BGM80" s="918"/>
      <c r="BGT80" s="917"/>
      <c r="BGU80" s="918"/>
      <c r="BHB80" s="917"/>
      <c r="BHC80" s="918"/>
      <c r="BHJ80" s="917"/>
      <c r="BHK80" s="918"/>
      <c r="BHR80" s="917"/>
      <c r="BHS80" s="918"/>
      <c r="BHZ80" s="917"/>
      <c r="BIA80" s="918"/>
      <c r="BIH80" s="917"/>
      <c r="BII80" s="918"/>
      <c r="BIP80" s="917"/>
      <c r="BIQ80" s="918"/>
      <c r="BIX80" s="917"/>
      <c r="BIY80" s="918"/>
      <c r="BJF80" s="917"/>
      <c r="BJG80" s="918"/>
      <c r="BJN80" s="917"/>
      <c r="BJO80" s="918"/>
      <c r="BJV80" s="917"/>
      <c r="BJW80" s="918"/>
      <c r="BKD80" s="917"/>
      <c r="BKE80" s="918"/>
      <c r="BKL80" s="917"/>
      <c r="BKM80" s="918"/>
      <c r="BKT80" s="917"/>
      <c r="BKU80" s="918"/>
      <c r="BLB80" s="917"/>
      <c r="BLC80" s="918"/>
      <c r="BLJ80" s="917"/>
      <c r="BLK80" s="918"/>
      <c r="BLR80" s="917"/>
      <c r="BLS80" s="918"/>
      <c r="BLZ80" s="917"/>
      <c r="BMA80" s="918"/>
      <c r="BMH80" s="917"/>
      <c r="BMI80" s="918"/>
      <c r="BMP80" s="917"/>
      <c r="BMQ80" s="918"/>
      <c r="BMX80" s="917"/>
      <c r="BMY80" s="918"/>
      <c r="BNF80" s="917"/>
      <c r="BNG80" s="918"/>
      <c r="BNN80" s="917"/>
      <c r="BNO80" s="918"/>
      <c r="BNV80" s="917"/>
      <c r="BNW80" s="918"/>
      <c r="BOD80" s="917"/>
      <c r="BOE80" s="918"/>
      <c r="BOL80" s="917"/>
      <c r="BOM80" s="918"/>
      <c r="BOT80" s="917"/>
      <c r="BOU80" s="918"/>
      <c r="BPB80" s="917"/>
      <c r="BPC80" s="918"/>
      <c r="BPJ80" s="917"/>
      <c r="BPK80" s="918"/>
      <c r="BPR80" s="917"/>
      <c r="BPS80" s="918"/>
      <c r="BPZ80" s="917"/>
      <c r="BQA80" s="918"/>
      <c r="BQH80" s="917"/>
      <c r="BQI80" s="918"/>
      <c r="BQP80" s="917"/>
      <c r="BQQ80" s="918"/>
      <c r="BQX80" s="917"/>
      <c r="BQY80" s="918"/>
      <c r="BRF80" s="917"/>
      <c r="BRG80" s="918"/>
      <c r="BRN80" s="917"/>
      <c r="BRO80" s="918"/>
      <c r="BRV80" s="917"/>
      <c r="BRW80" s="918"/>
      <c r="BSD80" s="917"/>
      <c r="BSE80" s="918"/>
      <c r="BSL80" s="917"/>
      <c r="BSM80" s="918"/>
      <c r="BST80" s="917"/>
      <c r="BSU80" s="918"/>
      <c r="BTB80" s="917"/>
      <c r="BTC80" s="918"/>
      <c r="BTJ80" s="917"/>
      <c r="BTK80" s="918"/>
      <c r="BTR80" s="917"/>
      <c r="BTS80" s="918"/>
      <c r="BTZ80" s="917"/>
      <c r="BUA80" s="918"/>
      <c r="BUH80" s="917"/>
      <c r="BUI80" s="918"/>
      <c r="BUP80" s="917"/>
      <c r="BUQ80" s="918"/>
      <c r="BUX80" s="917"/>
      <c r="BUY80" s="918"/>
      <c r="BVF80" s="917"/>
      <c r="BVG80" s="918"/>
      <c r="BVN80" s="917"/>
      <c r="BVO80" s="918"/>
      <c r="BVV80" s="917"/>
      <c r="BVW80" s="918"/>
      <c r="BWD80" s="917"/>
      <c r="BWE80" s="918"/>
      <c r="BWL80" s="917"/>
      <c r="BWM80" s="918"/>
      <c r="BWT80" s="917"/>
      <c r="BWU80" s="918"/>
      <c r="BXB80" s="917"/>
      <c r="BXC80" s="918"/>
      <c r="BXJ80" s="917"/>
      <c r="BXK80" s="918"/>
      <c r="BXR80" s="917"/>
      <c r="BXS80" s="918"/>
      <c r="BXZ80" s="917"/>
      <c r="BYA80" s="918"/>
      <c r="BYH80" s="917"/>
      <c r="BYI80" s="918"/>
      <c r="BYP80" s="917"/>
      <c r="BYQ80" s="918"/>
      <c r="BYX80" s="917"/>
      <c r="BYY80" s="918"/>
      <c r="BZF80" s="917"/>
      <c r="BZG80" s="918"/>
      <c r="BZN80" s="917"/>
      <c r="BZO80" s="918"/>
      <c r="BZV80" s="917"/>
      <c r="BZW80" s="918"/>
      <c r="CAD80" s="917"/>
      <c r="CAE80" s="918"/>
      <c r="CAL80" s="917"/>
      <c r="CAM80" s="918"/>
      <c r="CAT80" s="917"/>
      <c r="CAU80" s="918"/>
      <c r="CBB80" s="917"/>
      <c r="CBC80" s="918"/>
      <c r="CBJ80" s="917"/>
      <c r="CBK80" s="918"/>
      <c r="CBR80" s="917"/>
      <c r="CBS80" s="918"/>
      <c r="CBZ80" s="917"/>
      <c r="CCA80" s="918"/>
      <c r="CCH80" s="917"/>
      <c r="CCI80" s="918"/>
      <c r="CCP80" s="917"/>
      <c r="CCQ80" s="918"/>
      <c r="CCX80" s="917"/>
      <c r="CCY80" s="918"/>
      <c r="CDF80" s="917"/>
      <c r="CDG80" s="918"/>
      <c r="CDN80" s="917"/>
      <c r="CDO80" s="918"/>
      <c r="CDV80" s="917"/>
      <c r="CDW80" s="918"/>
      <c r="CED80" s="917"/>
      <c r="CEE80" s="918"/>
      <c r="CEL80" s="917"/>
      <c r="CEM80" s="918"/>
      <c r="CET80" s="917"/>
      <c r="CEU80" s="918"/>
      <c r="CFB80" s="917"/>
      <c r="CFC80" s="918"/>
      <c r="CFJ80" s="917"/>
      <c r="CFK80" s="918"/>
      <c r="CFR80" s="917"/>
      <c r="CFS80" s="918"/>
      <c r="CFZ80" s="917"/>
      <c r="CGA80" s="918"/>
      <c r="CGH80" s="917"/>
      <c r="CGI80" s="918"/>
      <c r="CGP80" s="917"/>
      <c r="CGQ80" s="918"/>
      <c r="CGX80" s="917"/>
      <c r="CGY80" s="918"/>
      <c r="CHF80" s="917"/>
      <c r="CHG80" s="918"/>
      <c r="CHN80" s="917"/>
      <c r="CHO80" s="918"/>
      <c r="CHV80" s="917"/>
      <c r="CHW80" s="918"/>
      <c r="CID80" s="917"/>
      <c r="CIE80" s="918"/>
      <c r="CIL80" s="917"/>
      <c r="CIM80" s="918"/>
      <c r="CIT80" s="917"/>
      <c r="CIU80" s="918"/>
      <c r="CJB80" s="917"/>
      <c r="CJC80" s="918"/>
      <c r="CJJ80" s="917"/>
      <c r="CJK80" s="918"/>
      <c r="CJR80" s="917"/>
      <c r="CJS80" s="918"/>
      <c r="CJZ80" s="917"/>
      <c r="CKA80" s="918"/>
      <c r="CKH80" s="917"/>
      <c r="CKI80" s="918"/>
      <c r="CKP80" s="917"/>
      <c r="CKQ80" s="918"/>
      <c r="CKX80" s="917"/>
      <c r="CKY80" s="918"/>
      <c r="CLF80" s="917"/>
      <c r="CLG80" s="918"/>
      <c r="CLN80" s="917"/>
      <c r="CLO80" s="918"/>
      <c r="CLV80" s="917"/>
      <c r="CLW80" s="918"/>
      <c r="CMD80" s="917"/>
      <c r="CME80" s="918"/>
      <c r="CML80" s="917"/>
      <c r="CMM80" s="918"/>
      <c r="CMT80" s="917"/>
      <c r="CMU80" s="918"/>
      <c r="CNB80" s="917"/>
      <c r="CNC80" s="918"/>
      <c r="CNJ80" s="917"/>
      <c r="CNK80" s="918"/>
      <c r="CNR80" s="917"/>
      <c r="CNS80" s="918"/>
      <c r="CNZ80" s="917"/>
      <c r="COA80" s="918"/>
      <c r="COH80" s="917"/>
      <c r="COI80" s="918"/>
      <c r="COP80" s="917"/>
      <c r="COQ80" s="918"/>
      <c r="COX80" s="917"/>
      <c r="COY80" s="918"/>
      <c r="CPF80" s="917"/>
      <c r="CPG80" s="918"/>
      <c r="CPN80" s="917"/>
      <c r="CPO80" s="918"/>
      <c r="CPV80" s="917"/>
      <c r="CPW80" s="918"/>
      <c r="CQD80" s="917"/>
      <c r="CQE80" s="918"/>
      <c r="CQL80" s="917"/>
      <c r="CQM80" s="918"/>
      <c r="CQT80" s="917"/>
      <c r="CQU80" s="918"/>
      <c r="CRB80" s="917"/>
      <c r="CRC80" s="918"/>
      <c r="CRJ80" s="917"/>
      <c r="CRK80" s="918"/>
      <c r="CRR80" s="917"/>
      <c r="CRS80" s="918"/>
      <c r="CRZ80" s="917"/>
      <c r="CSA80" s="918"/>
      <c r="CSH80" s="917"/>
      <c r="CSI80" s="918"/>
      <c r="CSP80" s="917"/>
      <c r="CSQ80" s="918"/>
      <c r="CSX80" s="917"/>
      <c r="CSY80" s="918"/>
      <c r="CTF80" s="917"/>
      <c r="CTG80" s="918"/>
      <c r="CTN80" s="917"/>
      <c r="CTO80" s="918"/>
      <c r="CTV80" s="917"/>
      <c r="CTW80" s="918"/>
      <c r="CUD80" s="917"/>
      <c r="CUE80" s="918"/>
      <c r="CUL80" s="917"/>
      <c r="CUM80" s="918"/>
      <c r="CUT80" s="917"/>
      <c r="CUU80" s="918"/>
      <c r="CVB80" s="917"/>
      <c r="CVC80" s="918"/>
      <c r="CVJ80" s="917"/>
      <c r="CVK80" s="918"/>
      <c r="CVR80" s="917"/>
      <c r="CVS80" s="918"/>
      <c r="CVZ80" s="917"/>
      <c r="CWA80" s="918"/>
      <c r="CWH80" s="917"/>
      <c r="CWI80" s="918"/>
      <c r="CWP80" s="917"/>
      <c r="CWQ80" s="918"/>
      <c r="CWX80" s="917"/>
      <c r="CWY80" s="918"/>
      <c r="CXF80" s="917"/>
      <c r="CXG80" s="918"/>
      <c r="CXN80" s="917"/>
      <c r="CXO80" s="918"/>
      <c r="CXV80" s="917"/>
      <c r="CXW80" s="918"/>
      <c r="CYD80" s="917"/>
      <c r="CYE80" s="918"/>
      <c r="CYL80" s="917"/>
      <c r="CYM80" s="918"/>
      <c r="CYT80" s="917"/>
      <c r="CYU80" s="918"/>
      <c r="CZB80" s="917"/>
      <c r="CZC80" s="918"/>
      <c r="CZJ80" s="917"/>
      <c r="CZK80" s="918"/>
      <c r="CZR80" s="917"/>
      <c r="CZS80" s="918"/>
      <c r="CZZ80" s="917"/>
      <c r="DAA80" s="918"/>
      <c r="DAH80" s="917"/>
      <c r="DAI80" s="918"/>
      <c r="DAP80" s="917"/>
      <c r="DAQ80" s="918"/>
      <c r="DAX80" s="917"/>
      <c r="DAY80" s="918"/>
      <c r="DBF80" s="917"/>
      <c r="DBG80" s="918"/>
      <c r="DBN80" s="917"/>
      <c r="DBO80" s="918"/>
      <c r="DBV80" s="917"/>
      <c r="DBW80" s="918"/>
      <c r="DCD80" s="917"/>
      <c r="DCE80" s="918"/>
      <c r="DCL80" s="917"/>
      <c r="DCM80" s="918"/>
      <c r="DCT80" s="917"/>
      <c r="DCU80" s="918"/>
      <c r="DDB80" s="917"/>
      <c r="DDC80" s="918"/>
      <c r="DDJ80" s="917"/>
      <c r="DDK80" s="918"/>
      <c r="DDR80" s="917"/>
      <c r="DDS80" s="918"/>
      <c r="DDZ80" s="917"/>
      <c r="DEA80" s="918"/>
      <c r="DEH80" s="917"/>
      <c r="DEI80" s="918"/>
      <c r="DEP80" s="917"/>
      <c r="DEQ80" s="918"/>
      <c r="DEX80" s="917"/>
      <c r="DEY80" s="918"/>
      <c r="DFF80" s="917"/>
      <c r="DFG80" s="918"/>
      <c r="DFN80" s="917"/>
      <c r="DFO80" s="918"/>
      <c r="DFV80" s="917"/>
      <c r="DFW80" s="918"/>
      <c r="DGD80" s="917"/>
      <c r="DGE80" s="918"/>
      <c r="DGL80" s="917"/>
      <c r="DGM80" s="918"/>
      <c r="DGT80" s="917"/>
      <c r="DGU80" s="918"/>
      <c r="DHB80" s="917"/>
      <c r="DHC80" s="918"/>
      <c r="DHJ80" s="917"/>
      <c r="DHK80" s="918"/>
      <c r="DHR80" s="917"/>
      <c r="DHS80" s="918"/>
      <c r="DHZ80" s="917"/>
      <c r="DIA80" s="918"/>
      <c r="DIH80" s="917"/>
      <c r="DII80" s="918"/>
      <c r="DIP80" s="917"/>
      <c r="DIQ80" s="918"/>
      <c r="DIX80" s="917"/>
      <c r="DIY80" s="918"/>
      <c r="DJF80" s="917"/>
      <c r="DJG80" s="918"/>
      <c r="DJN80" s="917"/>
      <c r="DJO80" s="918"/>
      <c r="DJV80" s="917"/>
      <c r="DJW80" s="918"/>
      <c r="DKD80" s="917"/>
      <c r="DKE80" s="918"/>
      <c r="DKL80" s="917"/>
      <c r="DKM80" s="918"/>
      <c r="DKT80" s="917"/>
      <c r="DKU80" s="918"/>
      <c r="DLB80" s="917"/>
      <c r="DLC80" s="918"/>
      <c r="DLJ80" s="917"/>
      <c r="DLK80" s="918"/>
      <c r="DLR80" s="917"/>
      <c r="DLS80" s="918"/>
      <c r="DLZ80" s="917"/>
      <c r="DMA80" s="918"/>
      <c r="DMH80" s="917"/>
      <c r="DMI80" s="918"/>
      <c r="DMP80" s="917"/>
      <c r="DMQ80" s="918"/>
      <c r="DMX80" s="917"/>
      <c r="DMY80" s="918"/>
      <c r="DNF80" s="917"/>
      <c r="DNG80" s="918"/>
      <c r="DNN80" s="917"/>
      <c r="DNO80" s="918"/>
      <c r="DNV80" s="917"/>
      <c r="DNW80" s="918"/>
      <c r="DOD80" s="917"/>
      <c r="DOE80" s="918"/>
      <c r="DOL80" s="917"/>
      <c r="DOM80" s="918"/>
      <c r="DOT80" s="917"/>
      <c r="DOU80" s="918"/>
      <c r="DPB80" s="917"/>
      <c r="DPC80" s="918"/>
      <c r="DPJ80" s="917"/>
      <c r="DPK80" s="918"/>
      <c r="DPR80" s="917"/>
      <c r="DPS80" s="918"/>
      <c r="DPZ80" s="917"/>
      <c r="DQA80" s="918"/>
      <c r="DQH80" s="917"/>
      <c r="DQI80" s="918"/>
      <c r="DQP80" s="917"/>
      <c r="DQQ80" s="918"/>
      <c r="DQX80" s="917"/>
      <c r="DQY80" s="918"/>
      <c r="DRF80" s="917"/>
      <c r="DRG80" s="918"/>
      <c r="DRN80" s="917"/>
      <c r="DRO80" s="918"/>
      <c r="DRV80" s="917"/>
      <c r="DRW80" s="918"/>
      <c r="DSD80" s="917"/>
      <c r="DSE80" s="918"/>
      <c r="DSL80" s="917"/>
      <c r="DSM80" s="918"/>
      <c r="DST80" s="917"/>
      <c r="DSU80" s="918"/>
      <c r="DTB80" s="917"/>
      <c r="DTC80" s="918"/>
      <c r="DTJ80" s="917"/>
      <c r="DTK80" s="918"/>
      <c r="DTR80" s="917"/>
      <c r="DTS80" s="918"/>
      <c r="DTZ80" s="917"/>
      <c r="DUA80" s="918"/>
      <c r="DUH80" s="917"/>
      <c r="DUI80" s="918"/>
      <c r="DUP80" s="917"/>
      <c r="DUQ80" s="918"/>
      <c r="DUX80" s="917"/>
      <c r="DUY80" s="918"/>
      <c r="DVF80" s="917"/>
      <c r="DVG80" s="918"/>
      <c r="DVN80" s="917"/>
      <c r="DVO80" s="918"/>
      <c r="DVV80" s="917"/>
      <c r="DVW80" s="918"/>
      <c r="DWD80" s="917"/>
      <c r="DWE80" s="918"/>
      <c r="DWL80" s="917"/>
      <c r="DWM80" s="918"/>
      <c r="DWT80" s="917"/>
      <c r="DWU80" s="918"/>
      <c r="DXB80" s="917"/>
      <c r="DXC80" s="918"/>
      <c r="DXJ80" s="917"/>
      <c r="DXK80" s="918"/>
      <c r="DXR80" s="917"/>
      <c r="DXS80" s="918"/>
      <c r="DXZ80" s="917"/>
      <c r="DYA80" s="918"/>
      <c r="DYH80" s="917"/>
      <c r="DYI80" s="918"/>
      <c r="DYP80" s="917"/>
      <c r="DYQ80" s="918"/>
      <c r="DYX80" s="917"/>
      <c r="DYY80" s="918"/>
      <c r="DZF80" s="917"/>
      <c r="DZG80" s="918"/>
      <c r="DZN80" s="917"/>
      <c r="DZO80" s="918"/>
      <c r="DZV80" s="917"/>
      <c r="DZW80" s="918"/>
      <c r="EAD80" s="917"/>
      <c r="EAE80" s="918"/>
      <c r="EAL80" s="917"/>
      <c r="EAM80" s="918"/>
      <c r="EAT80" s="917"/>
      <c r="EAU80" s="918"/>
      <c r="EBB80" s="917"/>
      <c r="EBC80" s="918"/>
      <c r="EBJ80" s="917"/>
      <c r="EBK80" s="918"/>
      <c r="EBR80" s="917"/>
      <c r="EBS80" s="918"/>
      <c r="EBZ80" s="917"/>
      <c r="ECA80" s="918"/>
      <c r="ECH80" s="917"/>
      <c r="ECI80" s="918"/>
      <c r="ECP80" s="917"/>
      <c r="ECQ80" s="918"/>
      <c r="ECX80" s="917"/>
      <c r="ECY80" s="918"/>
      <c r="EDF80" s="917"/>
      <c r="EDG80" s="918"/>
      <c r="EDN80" s="917"/>
      <c r="EDO80" s="918"/>
      <c r="EDV80" s="917"/>
      <c r="EDW80" s="918"/>
      <c r="EED80" s="917"/>
      <c r="EEE80" s="918"/>
      <c r="EEL80" s="917"/>
      <c r="EEM80" s="918"/>
      <c r="EET80" s="917"/>
      <c r="EEU80" s="918"/>
      <c r="EFB80" s="917"/>
      <c r="EFC80" s="918"/>
      <c r="EFJ80" s="917"/>
      <c r="EFK80" s="918"/>
      <c r="EFR80" s="917"/>
      <c r="EFS80" s="918"/>
      <c r="EFZ80" s="917"/>
      <c r="EGA80" s="918"/>
      <c r="EGH80" s="917"/>
      <c r="EGI80" s="918"/>
      <c r="EGP80" s="917"/>
      <c r="EGQ80" s="918"/>
      <c r="EGX80" s="917"/>
      <c r="EGY80" s="918"/>
      <c r="EHF80" s="917"/>
      <c r="EHG80" s="918"/>
      <c r="EHN80" s="917"/>
      <c r="EHO80" s="918"/>
      <c r="EHV80" s="917"/>
      <c r="EHW80" s="918"/>
      <c r="EID80" s="917"/>
      <c r="EIE80" s="918"/>
      <c r="EIL80" s="917"/>
      <c r="EIM80" s="918"/>
      <c r="EIT80" s="917"/>
      <c r="EIU80" s="918"/>
      <c r="EJB80" s="917"/>
      <c r="EJC80" s="918"/>
      <c r="EJJ80" s="917"/>
      <c r="EJK80" s="918"/>
      <c r="EJR80" s="917"/>
      <c r="EJS80" s="918"/>
      <c r="EJZ80" s="917"/>
      <c r="EKA80" s="918"/>
      <c r="EKH80" s="917"/>
      <c r="EKI80" s="918"/>
      <c r="EKP80" s="917"/>
      <c r="EKQ80" s="918"/>
      <c r="EKX80" s="917"/>
      <c r="EKY80" s="918"/>
      <c r="ELF80" s="917"/>
      <c r="ELG80" s="918"/>
      <c r="ELN80" s="917"/>
      <c r="ELO80" s="918"/>
      <c r="ELV80" s="917"/>
      <c r="ELW80" s="918"/>
      <c r="EMD80" s="917"/>
      <c r="EME80" s="918"/>
      <c r="EML80" s="917"/>
      <c r="EMM80" s="918"/>
      <c r="EMT80" s="917"/>
      <c r="EMU80" s="918"/>
      <c r="ENB80" s="917"/>
      <c r="ENC80" s="918"/>
      <c r="ENJ80" s="917"/>
      <c r="ENK80" s="918"/>
      <c r="ENR80" s="917"/>
      <c r="ENS80" s="918"/>
      <c r="ENZ80" s="917"/>
      <c r="EOA80" s="918"/>
      <c r="EOH80" s="917"/>
      <c r="EOI80" s="918"/>
      <c r="EOP80" s="917"/>
      <c r="EOQ80" s="918"/>
      <c r="EOX80" s="917"/>
      <c r="EOY80" s="918"/>
      <c r="EPF80" s="917"/>
      <c r="EPG80" s="918"/>
      <c r="EPN80" s="917"/>
      <c r="EPO80" s="918"/>
      <c r="EPV80" s="917"/>
      <c r="EPW80" s="918"/>
      <c r="EQD80" s="917"/>
      <c r="EQE80" s="918"/>
      <c r="EQL80" s="917"/>
      <c r="EQM80" s="918"/>
      <c r="EQT80" s="917"/>
      <c r="EQU80" s="918"/>
      <c r="ERB80" s="917"/>
      <c r="ERC80" s="918"/>
      <c r="ERJ80" s="917"/>
      <c r="ERK80" s="918"/>
      <c r="ERR80" s="917"/>
      <c r="ERS80" s="918"/>
      <c r="ERZ80" s="917"/>
      <c r="ESA80" s="918"/>
      <c r="ESH80" s="917"/>
      <c r="ESI80" s="918"/>
      <c r="ESP80" s="917"/>
      <c r="ESQ80" s="918"/>
      <c r="ESX80" s="917"/>
      <c r="ESY80" s="918"/>
      <c r="ETF80" s="917"/>
      <c r="ETG80" s="918"/>
      <c r="ETN80" s="917"/>
      <c r="ETO80" s="918"/>
      <c r="ETV80" s="917"/>
      <c r="ETW80" s="918"/>
      <c r="EUD80" s="917"/>
      <c r="EUE80" s="918"/>
      <c r="EUL80" s="917"/>
      <c r="EUM80" s="918"/>
      <c r="EUT80" s="917"/>
      <c r="EUU80" s="918"/>
      <c r="EVB80" s="917"/>
      <c r="EVC80" s="918"/>
      <c r="EVJ80" s="917"/>
      <c r="EVK80" s="918"/>
      <c r="EVR80" s="917"/>
      <c r="EVS80" s="918"/>
      <c r="EVZ80" s="917"/>
      <c r="EWA80" s="918"/>
      <c r="EWH80" s="917"/>
      <c r="EWI80" s="918"/>
      <c r="EWP80" s="917"/>
      <c r="EWQ80" s="918"/>
      <c r="EWX80" s="917"/>
      <c r="EWY80" s="918"/>
      <c r="EXF80" s="917"/>
      <c r="EXG80" s="918"/>
      <c r="EXN80" s="917"/>
      <c r="EXO80" s="918"/>
      <c r="EXV80" s="917"/>
      <c r="EXW80" s="918"/>
      <c r="EYD80" s="917"/>
      <c r="EYE80" s="918"/>
      <c r="EYL80" s="917"/>
      <c r="EYM80" s="918"/>
      <c r="EYT80" s="917"/>
      <c r="EYU80" s="918"/>
      <c r="EZB80" s="917"/>
      <c r="EZC80" s="918"/>
      <c r="EZJ80" s="917"/>
      <c r="EZK80" s="918"/>
      <c r="EZR80" s="917"/>
      <c r="EZS80" s="918"/>
      <c r="EZZ80" s="917"/>
      <c r="FAA80" s="918"/>
      <c r="FAH80" s="917"/>
      <c r="FAI80" s="918"/>
      <c r="FAP80" s="917"/>
      <c r="FAQ80" s="918"/>
      <c r="FAX80" s="917"/>
      <c r="FAY80" s="918"/>
      <c r="FBF80" s="917"/>
      <c r="FBG80" s="918"/>
      <c r="FBN80" s="917"/>
      <c r="FBO80" s="918"/>
      <c r="FBV80" s="917"/>
      <c r="FBW80" s="918"/>
      <c r="FCD80" s="917"/>
      <c r="FCE80" s="918"/>
      <c r="FCL80" s="917"/>
      <c r="FCM80" s="918"/>
      <c r="FCT80" s="917"/>
      <c r="FCU80" s="918"/>
      <c r="FDB80" s="917"/>
      <c r="FDC80" s="918"/>
      <c r="FDJ80" s="917"/>
      <c r="FDK80" s="918"/>
      <c r="FDR80" s="917"/>
      <c r="FDS80" s="918"/>
      <c r="FDZ80" s="917"/>
      <c r="FEA80" s="918"/>
      <c r="FEH80" s="917"/>
      <c r="FEI80" s="918"/>
      <c r="FEP80" s="917"/>
      <c r="FEQ80" s="918"/>
      <c r="FEX80" s="917"/>
      <c r="FEY80" s="918"/>
      <c r="FFF80" s="917"/>
      <c r="FFG80" s="918"/>
      <c r="FFN80" s="917"/>
      <c r="FFO80" s="918"/>
      <c r="FFV80" s="917"/>
      <c r="FFW80" s="918"/>
      <c r="FGD80" s="917"/>
      <c r="FGE80" s="918"/>
      <c r="FGL80" s="917"/>
      <c r="FGM80" s="918"/>
      <c r="FGT80" s="917"/>
      <c r="FGU80" s="918"/>
      <c r="FHB80" s="917"/>
      <c r="FHC80" s="918"/>
      <c r="FHJ80" s="917"/>
      <c r="FHK80" s="918"/>
      <c r="FHR80" s="917"/>
      <c r="FHS80" s="918"/>
      <c r="FHZ80" s="917"/>
      <c r="FIA80" s="918"/>
      <c r="FIH80" s="917"/>
      <c r="FII80" s="918"/>
      <c r="FIP80" s="917"/>
      <c r="FIQ80" s="918"/>
      <c r="FIX80" s="917"/>
      <c r="FIY80" s="918"/>
      <c r="FJF80" s="917"/>
      <c r="FJG80" s="918"/>
      <c r="FJN80" s="917"/>
      <c r="FJO80" s="918"/>
      <c r="FJV80" s="917"/>
      <c r="FJW80" s="918"/>
      <c r="FKD80" s="917"/>
      <c r="FKE80" s="918"/>
      <c r="FKL80" s="917"/>
      <c r="FKM80" s="918"/>
      <c r="FKT80" s="917"/>
      <c r="FKU80" s="918"/>
      <c r="FLB80" s="917"/>
      <c r="FLC80" s="918"/>
      <c r="FLJ80" s="917"/>
      <c r="FLK80" s="918"/>
      <c r="FLR80" s="917"/>
      <c r="FLS80" s="918"/>
      <c r="FLZ80" s="917"/>
      <c r="FMA80" s="918"/>
      <c r="FMH80" s="917"/>
      <c r="FMI80" s="918"/>
      <c r="FMP80" s="917"/>
      <c r="FMQ80" s="918"/>
      <c r="FMX80" s="917"/>
      <c r="FMY80" s="918"/>
      <c r="FNF80" s="917"/>
      <c r="FNG80" s="918"/>
      <c r="FNN80" s="917"/>
      <c r="FNO80" s="918"/>
      <c r="FNV80" s="917"/>
      <c r="FNW80" s="918"/>
      <c r="FOD80" s="917"/>
      <c r="FOE80" s="918"/>
      <c r="FOL80" s="917"/>
      <c r="FOM80" s="918"/>
      <c r="FOT80" s="917"/>
      <c r="FOU80" s="918"/>
      <c r="FPB80" s="917"/>
      <c r="FPC80" s="918"/>
      <c r="FPJ80" s="917"/>
      <c r="FPK80" s="918"/>
      <c r="FPR80" s="917"/>
      <c r="FPS80" s="918"/>
      <c r="FPZ80" s="917"/>
      <c r="FQA80" s="918"/>
      <c r="FQH80" s="917"/>
      <c r="FQI80" s="918"/>
      <c r="FQP80" s="917"/>
      <c r="FQQ80" s="918"/>
      <c r="FQX80" s="917"/>
      <c r="FQY80" s="918"/>
      <c r="FRF80" s="917"/>
      <c r="FRG80" s="918"/>
      <c r="FRN80" s="917"/>
      <c r="FRO80" s="918"/>
      <c r="FRV80" s="917"/>
      <c r="FRW80" s="918"/>
      <c r="FSD80" s="917"/>
      <c r="FSE80" s="918"/>
      <c r="FSL80" s="917"/>
      <c r="FSM80" s="918"/>
      <c r="FST80" s="917"/>
      <c r="FSU80" s="918"/>
      <c r="FTB80" s="917"/>
      <c r="FTC80" s="918"/>
      <c r="FTJ80" s="917"/>
      <c r="FTK80" s="918"/>
      <c r="FTR80" s="917"/>
      <c r="FTS80" s="918"/>
      <c r="FTZ80" s="917"/>
      <c r="FUA80" s="918"/>
      <c r="FUH80" s="917"/>
      <c r="FUI80" s="918"/>
      <c r="FUP80" s="917"/>
      <c r="FUQ80" s="918"/>
      <c r="FUX80" s="917"/>
      <c r="FUY80" s="918"/>
      <c r="FVF80" s="917"/>
      <c r="FVG80" s="918"/>
      <c r="FVN80" s="917"/>
      <c r="FVO80" s="918"/>
      <c r="FVV80" s="917"/>
      <c r="FVW80" s="918"/>
      <c r="FWD80" s="917"/>
      <c r="FWE80" s="918"/>
      <c r="FWL80" s="917"/>
      <c r="FWM80" s="918"/>
      <c r="FWT80" s="917"/>
      <c r="FWU80" s="918"/>
      <c r="FXB80" s="917"/>
      <c r="FXC80" s="918"/>
      <c r="FXJ80" s="917"/>
      <c r="FXK80" s="918"/>
      <c r="FXR80" s="917"/>
      <c r="FXS80" s="918"/>
      <c r="FXZ80" s="917"/>
      <c r="FYA80" s="918"/>
      <c r="FYH80" s="917"/>
      <c r="FYI80" s="918"/>
      <c r="FYP80" s="917"/>
      <c r="FYQ80" s="918"/>
      <c r="FYX80" s="917"/>
      <c r="FYY80" s="918"/>
      <c r="FZF80" s="917"/>
      <c r="FZG80" s="918"/>
      <c r="FZN80" s="917"/>
      <c r="FZO80" s="918"/>
      <c r="FZV80" s="917"/>
      <c r="FZW80" s="918"/>
      <c r="GAD80" s="917"/>
      <c r="GAE80" s="918"/>
      <c r="GAL80" s="917"/>
      <c r="GAM80" s="918"/>
      <c r="GAT80" s="917"/>
      <c r="GAU80" s="918"/>
      <c r="GBB80" s="917"/>
      <c r="GBC80" s="918"/>
      <c r="GBJ80" s="917"/>
      <c r="GBK80" s="918"/>
      <c r="GBR80" s="917"/>
      <c r="GBS80" s="918"/>
      <c r="GBZ80" s="917"/>
      <c r="GCA80" s="918"/>
      <c r="GCH80" s="917"/>
      <c r="GCI80" s="918"/>
      <c r="GCP80" s="917"/>
      <c r="GCQ80" s="918"/>
      <c r="GCX80" s="917"/>
      <c r="GCY80" s="918"/>
      <c r="GDF80" s="917"/>
      <c r="GDG80" s="918"/>
      <c r="GDN80" s="917"/>
      <c r="GDO80" s="918"/>
      <c r="GDV80" s="917"/>
      <c r="GDW80" s="918"/>
      <c r="GED80" s="917"/>
      <c r="GEE80" s="918"/>
      <c r="GEL80" s="917"/>
      <c r="GEM80" s="918"/>
      <c r="GET80" s="917"/>
      <c r="GEU80" s="918"/>
      <c r="GFB80" s="917"/>
      <c r="GFC80" s="918"/>
      <c r="GFJ80" s="917"/>
      <c r="GFK80" s="918"/>
      <c r="GFR80" s="917"/>
      <c r="GFS80" s="918"/>
      <c r="GFZ80" s="917"/>
      <c r="GGA80" s="918"/>
      <c r="GGH80" s="917"/>
      <c r="GGI80" s="918"/>
      <c r="GGP80" s="917"/>
      <c r="GGQ80" s="918"/>
      <c r="GGX80" s="917"/>
      <c r="GGY80" s="918"/>
      <c r="GHF80" s="917"/>
      <c r="GHG80" s="918"/>
      <c r="GHN80" s="917"/>
      <c r="GHO80" s="918"/>
      <c r="GHV80" s="917"/>
      <c r="GHW80" s="918"/>
      <c r="GID80" s="917"/>
      <c r="GIE80" s="918"/>
      <c r="GIL80" s="917"/>
      <c r="GIM80" s="918"/>
      <c r="GIT80" s="917"/>
      <c r="GIU80" s="918"/>
      <c r="GJB80" s="917"/>
      <c r="GJC80" s="918"/>
      <c r="GJJ80" s="917"/>
      <c r="GJK80" s="918"/>
      <c r="GJR80" s="917"/>
      <c r="GJS80" s="918"/>
      <c r="GJZ80" s="917"/>
      <c r="GKA80" s="918"/>
      <c r="GKH80" s="917"/>
      <c r="GKI80" s="918"/>
      <c r="GKP80" s="917"/>
      <c r="GKQ80" s="918"/>
      <c r="GKX80" s="917"/>
      <c r="GKY80" s="918"/>
      <c r="GLF80" s="917"/>
      <c r="GLG80" s="918"/>
      <c r="GLN80" s="917"/>
      <c r="GLO80" s="918"/>
      <c r="GLV80" s="917"/>
      <c r="GLW80" s="918"/>
      <c r="GMD80" s="917"/>
      <c r="GME80" s="918"/>
      <c r="GML80" s="917"/>
      <c r="GMM80" s="918"/>
      <c r="GMT80" s="917"/>
      <c r="GMU80" s="918"/>
      <c r="GNB80" s="917"/>
      <c r="GNC80" s="918"/>
      <c r="GNJ80" s="917"/>
      <c r="GNK80" s="918"/>
      <c r="GNR80" s="917"/>
      <c r="GNS80" s="918"/>
      <c r="GNZ80" s="917"/>
      <c r="GOA80" s="918"/>
      <c r="GOH80" s="917"/>
      <c r="GOI80" s="918"/>
      <c r="GOP80" s="917"/>
      <c r="GOQ80" s="918"/>
      <c r="GOX80" s="917"/>
      <c r="GOY80" s="918"/>
      <c r="GPF80" s="917"/>
      <c r="GPG80" s="918"/>
      <c r="GPN80" s="917"/>
      <c r="GPO80" s="918"/>
      <c r="GPV80" s="917"/>
      <c r="GPW80" s="918"/>
      <c r="GQD80" s="917"/>
      <c r="GQE80" s="918"/>
      <c r="GQL80" s="917"/>
      <c r="GQM80" s="918"/>
      <c r="GQT80" s="917"/>
      <c r="GQU80" s="918"/>
      <c r="GRB80" s="917"/>
      <c r="GRC80" s="918"/>
      <c r="GRJ80" s="917"/>
      <c r="GRK80" s="918"/>
      <c r="GRR80" s="917"/>
      <c r="GRS80" s="918"/>
      <c r="GRZ80" s="917"/>
      <c r="GSA80" s="918"/>
      <c r="GSH80" s="917"/>
      <c r="GSI80" s="918"/>
      <c r="GSP80" s="917"/>
      <c r="GSQ80" s="918"/>
      <c r="GSX80" s="917"/>
      <c r="GSY80" s="918"/>
      <c r="GTF80" s="917"/>
      <c r="GTG80" s="918"/>
      <c r="GTN80" s="917"/>
      <c r="GTO80" s="918"/>
      <c r="GTV80" s="917"/>
      <c r="GTW80" s="918"/>
      <c r="GUD80" s="917"/>
      <c r="GUE80" s="918"/>
      <c r="GUL80" s="917"/>
      <c r="GUM80" s="918"/>
      <c r="GUT80" s="917"/>
      <c r="GUU80" s="918"/>
      <c r="GVB80" s="917"/>
      <c r="GVC80" s="918"/>
      <c r="GVJ80" s="917"/>
      <c r="GVK80" s="918"/>
      <c r="GVR80" s="917"/>
      <c r="GVS80" s="918"/>
      <c r="GVZ80" s="917"/>
      <c r="GWA80" s="918"/>
      <c r="GWH80" s="917"/>
      <c r="GWI80" s="918"/>
      <c r="GWP80" s="917"/>
      <c r="GWQ80" s="918"/>
      <c r="GWX80" s="917"/>
      <c r="GWY80" s="918"/>
      <c r="GXF80" s="917"/>
      <c r="GXG80" s="918"/>
      <c r="GXN80" s="917"/>
      <c r="GXO80" s="918"/>
      <c r="GXV80" s="917"/>
      <c r="GXW80" s="918"/>
      <c r="GYD80" s="917"/>
      <c r="GYE80" s="918"/>
      <c r="GYL80" s="917"/>
      <c r="GYM80" s="918"/>
      <c r="GYT80" s="917"/>
      <c r="GYU80" s="918"/>
      <c r="GZB80" s="917"/>
      <c r="GZC80" s="918"/>
      <c r="GZJ80" s="917"/>
      <c r="GZK80" s="918"/>
      <c r="GZR80" s="917"/>
      <c r="GZS80" s="918"/>
      <c r="GZZ80" s="917"/>
      <c r="HAA80" s="918"/>
      <c r="HAH80" s="917"/>
      <c r="HAI80" s="918"/>
      <c r="HAP80" s="917"/>
      <c r="HAQ80" s="918"/>
      <c r="HAX80" s="917"/>
      <c r="HAY80" s="918"/>
      <c r="HBF80" s="917"/>
      <c r="HBG80" s="918"/>
      <c r="HBN80" s="917"/>
      <c r="HBO80" s="918"/>
      <c r="HBV80" s="917"/>
      <c r="HBW80" s="918"/>
      <c r="HCD80" s="917"/>
      <c r="HCE80" s="918"/>
      <c r="HCL80" s="917"/>
      <c r="HCM80" s="918"/>
      <c r="HCT80" s="917"/>
      <c r="HCU80" s="918"/>
      <c r="HDB80" s="917"/>
      <c r="HDC80" s="918"/>
      <c r="HDJ80" s="917"/>
      <c r="HDK80" s="918"/>
      <c r="HDR80" s="917"/>
      <c r="HDS80" s="918"/>
      <c r="HDZ80" s="917"/>
      <c r="HEA80" s="918"/>
      <c r="HEH80" s="917"/>
      <c r="HEI80" s="918"/>
      <c r="HEP80" s="917"/>
      <c r="HEQ80" s="918"/>
      <c r="HEX80" s="917"/>
      <c r="HEY80" s="918"/>
      <c r="HFF80" s="917"/>
      <c r="HFG80" s="918"/>
      <c r="HFN80" s="917"/>
      <c r="HFO80" s="918"/>
      <c r="HFV80" s="917"/>
      <c r="HFW80" s="918"/>
      <c r="HGD80" s="917"/>
      <c r="HGE80" s="918"/>
      <c r="HGL80" s="917"/>
      <c r="HGM80" s="918"/>
      <c r="HGT80" s="917"/>
      <c r="HGU80" s="918"/>
      <c r="HHB80" s="917"/>
      <c r="HHC80" s="918"/>
      <c r="HHJ80" s="917"/>
      <c r="HHK80" s="918"/>
      <c r="HHR80" s="917"/>
      <c r="HHS80" s="918"/>
      <c r="HHZ80" s="917"/>
      <c r="HIA80" s="918"/>
      <c r="HIH80" s="917"/>
      <c r="HII80" s="918"/>
      <c r="HIP80" s="917"/>
      <c r="HIQ80" s="918"/>
      <c r="HIX80" s="917"/>
      <c r="HIY80" s="918"/>
      <c r="HJF80" s="917"/>
      <c r="HJG80" s="918"/>
      <c r="HJN80" s="917"/>
      <c r="HJO80" s="918"/>
      <c r="HJV80" s="917"/>
      <c r="HJW80" s="918"/>
      <c r="HKD80" s="917"/>
      <c r="HKE80" s="918"/>
      <c r="HKL80" s="917"/>
      <c r="HKM80" s="918"/>
      <c r="HKT80" s="917"/>
      <c r="HKU80" s="918"/>
      <c r="HLB80" s="917"/>
      <c r="HLC80" s="918"/>
      <c r="HLJ80" s="917"/>
      <c r="HLK80" s="918"/>
      <c r="HLR80" s="917"/>
      <c r="HLS80" s="918"/>
      <c r="HLZ80" s="917"/>
      <c r="HMA80" s="918"/>
      <c r="HMH80" s="917"/>
      <c r="HMI80" s="918"/>
      <c r="HMP80" s="917"/>
      <c r="HMQ80" s="918"/>
      <c r="HMX80" s="917"/>
      <c r="HMY80" s="918"/>
      <c r="HNF80" s="917"/>
      <c r="HNG80" s="918"/>
      <c r="HNN80" s="917"/>
      <c r="HNO80" s="918"/>
      <c r="HNV80" s="917"/>
      <c r="HNW80" s="918"/>
      <c r="HOD80" s="917"/>
      <c r="HOE80" s="918"/>
      <c r="HOL80" s="917"/>
      <c r="HOM80" s="918"/>
      <c r="HOT80" s="917"/>
      <c r="HOU80" s="918"/>
      <c r="HPB80" s="917"/>
      <c r="HPC80" s="918"/>
      <c r="HPJ80" s="917"/>
      <c r="HPK80" s="918"/>
      <c r="HPR80" s="917"/>
      <c r="HPS80" s="918"/>
      <c r="HPZ80" s="917"/>
      <c r="HQA80" s="918"/>
      <c r="HQH80" s="917"/>
      <c r="HQI80" s="918"/>
      <c r="HQP80" s="917"/>
      <c r="HQQ80" s="918"/>
      <c r="HQX80" s="917"/>
      <c r="HQY80" s="918"/>
      <c r="HRF80" s="917"/>
      <c r="HRG80" s="918"/>
      <c r="HRN80" s="917"/>
      <c r="HRO80" s="918"/>
      <c r="HRV80" s="917"/>
      <c r="HRW80" s="918"/>
      <c r="HSD80" s="917"/>
      <c r="HSE80" s="918"/>
      <c r="HSL80" s="917"/>
      <c r="HSM80" s="918"/>
      <c r="HST80" s="917"/>
      <c r="HSU80" s="918"/>
      <c r="HTB80" s="917"/>
      <c r="HTC80" s="918"/>
      <c r="HTJ80" s="917"/>
      <c r="HTK80" s="918"/>
      <c r="HTR80" s="917"/>
      <c r="HTS80" s="918"/>
      <c r="HTZ80" s="917"/>
      <c r="HUA80" s="918"/>
      <c r="HUH80" s="917"/>
      <c r="HUI80" s="918"/>
      <c r="HUP80" s="917"/>
      <c r="HUQ80" s="918"/>
      <c r="HUX80" s="917"/>
      <c r="HUY80" s="918"/>
      <c r="HVF80" s="917"/>
      <c r="HVG80" s="918"/>
      <c r="HVN80" s="917"/>
      <c r="HVO80" s="918"/>
      <c r="HVV80" s="917"/>
      <c r="HVW80" s="918"/>
      <c r="HWD80" s="917"/>
      <c r="HWE80" s="918"/>
      <c r="HWL80" s="917"/>
      <c r="HWM80" s="918"/>
      <c r="HWT80" s="917"/>
      <c r="HWU80" s="918"/>
      <c r="HXB80" s="917"/>
      <c r="HXC80" s="918"/>
      <c r="HXJ80" s="917"/>
      <c r="HXK80" s="918"/>
      <c r="HXR80" s="917"/>
      <c r="HXS80" s="918"/>
      <c r="HXZ80" s="917"/>
      <c r="HYA80" s="918"/>
      <c r="HYH80" s="917"/>
      <c r="HYI80" s="918"/>
      <c r="HYP80" s="917"/>
      <c r="HYQ80" s="918"/>
      <c r="HYX80" s="917"/>
      <c r="HYY80" s="918"/>
      <c r="HZF80" s="917"/>
      <c r="HZG80" s="918"/>
      <c r="HZN80" s="917"/>
      <c r="HZO80" s="918"/>
      <c r="HZV80" s="917"/>
      <c r="HZW80" s="918"/>
      <c r="IAD80" s="917"/>
      <c r="IAE80" s="918"/>
      <c r="IAL80" s="917"/>
      <c r="IAM80" s="918"/>
      <c r="IAT80" s="917"/>
      <c r="IAU80" s="918"/>
      <c r="IBB80" s="917"/>
      <c r="IBC80" s="918"/>
      <c r="IBJ80" s="917"/>
      <c r="IBK80" s="918"/>
      <c r="IBR80" s="917"/>
      <c r="IBS80" s="918"/>
      <c r="IBZ80" s="917"/>
      <c r="ICA80" s="918"/>
      <c r="ICH80" s="917"/>
      <c r="ICI80" s="918"/>
      <c r="ICP80" s="917"/>
      <c r="ICQ80" s="918"/>
      <c r="ICX80" s="917"/>
      <c r="ICY80" s="918"/>
      <c r="IDF80" s="917"/>
      <c r="IDG80" s="918"/>
      <c r="IDN80" s="917"/>
      <c r="IDO80" s="918"/>
      <c r="IDV80" s="917"/>
      <c r="IDW80" s="918"/>
      <c r="IED80" s="917"/>
      <c r="IEE80" s="918"/>
      <c r="IEL80" s="917"/>
      <c r="IEM80" s="918"/>
      <c r="IET80" s="917"/>
      <c r="IEU80" s="918"/>
      <c r="IFB80" s="917"/>
      <c r="IFC80" s="918"/>
      <c r="IFJ80" s="917"/>
      <c r="IFK80" s="918"/>
      <c r="IFR80" s="917"/>
      <c r="IFS80" s="918"/>
      <c r="IFZ80" s="917"/>
      <c r="IGA80" s="918"/>
      <c r="IGH80" s="917"/>
      <c r="IGI80" s="918"/>
      <c r="IGP80" s="917"/>
      <c r="IGQ80" s="918"/>
      <c r="IGX80" s="917"/>
      <c r="IGY80" s="918"/>
      <c r="IHF80" s="917"/>
      <c r="IHG80" s="918"/>
      <c r="IHN80" s="917"/>
      <c r="IHO80" s="918"/>
      <c r="IHV80" s="917"/>
      <c r="IHW80" s="918"/>
      <c r="IID80" s="917"/>
      <c r="IIE80" s="918"/>
      <c r="IIL80" s="917"/>
      <c r="IIM80" s="918"/>
      <c r="IIT80" s="917"/>
      <c r="IIU80" s="918"/>
      <c r="IJB80" s="917"/>
      <c r="IJC80" s="918"/>
      <c r="IJJ80" s="917"/>
      <c r="IJK80" s="918"/>
      <c r="IJR80" s="917"/>
      <c r="IJS80" s="918"/>
      <c r="IJZ80" s="917"/>
      <c r="IKA80" s="918"/>
      <c r="IKH80" s="917"/>
      <c r="IKI80" s="918"/>
      <c r="IKP80" s="917"/>
      <c r="IKQ80" s="918"/>
      <c r="IKX80" s="917"/>
      <c r="IKY80" s="918"/>
      <c r="ILF80" s="917"/>
      <c r="ILG80" s="918"/>
      <c r="ILN80" s="917"/>
      <c r="ILO80" s="918"/>
      <c r="ILV80" s="917"/>
      <c r="ILW80" s="918"/>
      <c r="IMD80" s="917"/>
      <c r="IME80" s="918"/>
      <c r="IML80" s="917"/>
      <c r="IMM80" s="918"/>
      <c r="IMT80" s="917"/>
      <c r="IMU80" s="918"/>
      <c r="INB80" s="917"/>
      <c r="INC80" s="918"/>
      <c r="INJ80" s="917"/>
      <c r="INK80" s="918"/>
      <c r="INR80" s="917"/>
      <c r="INS80" s="918"/>
      <c r="INZ80" s="917"/>
      <c r="IOA80" s="918"/>
      <c r="IOH80" s="917"/>
      <c r="IOI80" s="918"/>
      <c r="IOP80" s="917"/>
      <c r="IOQ80" s="918"/>
      <c r="IOX80" s="917"/>
      <c r="IOY80" s="918"/>
      <c r="IPF80" s="917"/>
      <c r="IPG80" s="918"/>
      <c r="IPN80" s="917"/>
      <c r="IPO80" s="918"/>
      <c r="IPV80" s="917"/>
      <c r="IPW80" s="918"/>
      <c r="IQD80" s="917"/>
      <c r="IQE80" s="918"/>
      <c r="IQL80" s="917"/>
      <c r="IQM80" s="918"/>
      <c r="IQT80" s="917"/>
      <c r="IQU80" s="918"/>
      <c r="IRB80" s="917"/>
      <c r="IRC80" s="918"/>
      <c r="IRJ80" s="917"/>
      <c r="IRK80" s="918"/>
      <c r="IRR80" s="917"/>
      <c r="IRS80" s="918"/>
      <c r="IRZ80" s="917"/>
      <c r="ISA80" s="918"/>
      <c r="ISH80" s="917"/>
      <c r="ISI80" s="918"/>
      <c r="ISP80" s="917"/>
      <c r="ISQ80" s="918"/>
      <c r="ISX80" s="917"/>
      <c r="ISY80" s="918"/>
      <c r="ITF80" s="917"/>
      <c r="ITG80" s="918"/>
      <c r="ITN80" s="917"/>
      <c r="ITO80" s="918"/>
      <c r="ITV80" s="917"/>
      <c r="ITW80" s="918"/>
      <c r="IUD80" s="917"/>
      <c r="IUE80" s="918"/>
      <c r="IUL80" s="917"/>
      <c r="IUM80" s="918"/>
      <c r="IUT80" s="917"/>
      <c r="IUU80" s="918"/>
      <c r="IVB80" s="917"/>
      <c r="IVC80" s="918"/>
      <c r="IVJ80" s="917"/>
      <c r="IVK80" s="918"/>
      <c r="IVR80" s="917"/>
      <c r="IVS80" s="918"/>
      <c r="IVZ80" s="917"/>
      <c r="IWA80" s="918"/>
      <c r="IWH80" s="917"/>
      <c r="IWI80" s="918"/>
      <c r="IWP80" s="917"/>
      <c r="IWQ80" s="918"/>
      <c r="IWX80" s="917"/>
      <c r="IWY80" s="918"/>
      <c r="IXF80" s="917"/>
      <c r="IXG80" s="918"/>
      <c r="IXN80" s="917"/>
      <c r="IXO80" s="918"/>
      <c r="IXV80" s="917"/>
      <c r="IXW80" s="918"/>
      <c r="IYD80" s="917"/>
      <c r="IYE80" s="918"/>
      <c r="IYL80" s="917"/>
      <c r="IYM80" s="918"/>
      <c r="IYT80" s="917"/>
      <c r="IYU80" s="918"/>
      <c r="IZB80" s="917"/>
      <c r="IZC80" s="918"/>
      <c r="IZJ80" s="917"/>
      <c r="IZK80" s="918"/>
      <c r="IZR80" s="917"/>
      <c r="IZS80" s="918"/>
      <c r="IZZ80" s="917"/>
      <c r="JAA80" s="918"/>
      <c r="JAH80" s="917"/>
      <c r="JAI80" s="918"/>
      <c r="JAP80" s="917"/>
      <c r="JAQ80" s="918"/>
      <c r="JAX80" s="917"/>
      <c r="JAY80" s="918"/>
      <c r="JBF80" s="917"/>
      <c r="JBG80" s="918"/>
      <c r="JBN80" s="917"/>
      <c r="JBO80" s="918"/>
      <c r="JBV80" s="917"/>
      <c r="JBW80" s="918"/>
      <c r="JCD80" s="917"/>
      <c r="JCE80" s="918"/>
      <c r="JCL80" s="917"/>
      <c r="JCM80" s="918"/>
      <c r="JCT80" s="917"/>
      <c r="JCU80" s="918"/>
      <c r="JDB80" s="917"/>
      <c r="JDC80" s="918"/>
      <c r="JDJ80" s="917"/>
      <c r="JDK80" s="918"/>
      <c r="JDR80" s="917"/>
      <c r="JDS80" s="918"/>
      <c r="JDZ80" s="917"/>
      <c r="JEA80" s="918"/>
      <c r="JEH80" s="917"/>
      <c r="JEI80" s="918"/>
      <c r="JEP80" s="917"/>
      <c r="JEQ80" s="918"/>
      <c r="JEX80" s="917"/>
      <c r="JEY80" s="918"/>
      <c r="JFF80" s="917"/>
      <c r="JFG80" s="918"/>
      <c r="JFN80" s="917"/>
      <c r="JFO80" s="918"/>
      <c r="JFV80" s="917"/>
      <c r="JFW80" s="918"/>
      <c r="JGD80" s="917"/>
      <c r="JGE80" s="918"/>
      <c r="JGL80" s="917"/>
      <c r="JGM80" s="918"/>
      <c r="JGT80" s="917"/>
      <c r="JGU80" s="918"/>
      <c r="JHB80" s="917"/>
      <c r="JHC80" s="918"/>
      <c r="JHJ80" s="917"/>
      <c r="JHK80" s="918"/>
      <c r="JHR80" s="917"/>
      <c r="JHS80" s="918"/>
      <c r="JHZ80" s="917"/>
      <c r="JIA80" s="918"/>
      <c r="JIH80" s="917"/>
      <c r="JII80" s="918"/>
      <c r="JIP80" s="917"/>
      <c r="JIQ80" s="918"/>
      <c r="JIX80" s="917"/>
      <c r="JIY80" s="918"/>
      <c r="JJF80" s="917"/>
      <c r="JJG80" s="918"/>
      <c r="JJN80" s="917"/>
      <c r="JJO80" s="918"/>
      <c r="JJV80" s="917"/>
      <c r="JJW80" s="918"/>
      <c r="JKD80" s="917"/>
      <c r="JKE80" s="918"/>
      <c r="JKL80" s="917"/>
      <c r="JKM80" s="918"/>
      <c r="JKT80" s="917"/>
      <c r="JKU80" s="918"/>
      <c r="JLB80" s="917"/>
      <c r="JLC80" s="918"/>
      <c r="JLJ80" s="917"/>
      <c r="JLK80" s="918"/>
      <c r="JLR80" s="917"/>
      <c r="JLS80" s="918"/>
      <c r="JLZ80" s="917"/>
      <c r="JMA80" s="918"/>
      <c r="JMH80" s="917"/>
      <c r="JMI80" s="918"/>
      <c r="JMP80" s="917"/>
      <c r="JMQ80" s="918"/>
      <c r="JMX80" s="917"/>
      <c r="JMY80" s="918"/>
      <c r="JNF80" s="917"/>
      <c r="JNG80" s="918"/>
      <c r="JNN80" s="917"/>
      <c r="JNO80" s="918"/>
      <c r="JNV80" s="917"/>
      <c r="JNW80" s="918"/>
      <c r="JOD80" s="917"/>
      <c r="JOE80" s="918"/>
      <c r="JOL80" s="917"/>
      <c r="JOM80" s="918"/>
      <c r="JOT80" s="917"/>
      <c r="JOU80" s="918"/>
      <c r="JPB80" s="917"/>
      <c r="JPC80" s="918"/>
      <c r="JPJ80" s="917"/>
      <c r="JPK80" s="918"/>
      <c r="JPR80" s="917"/>
      <c r="JPS80" s="918"/>
      <c r="JPZ80" s="917"/>
      <c r="JQA80" s="918"/>
      <c r="JQH80" s="917"/>
      <c r="JQI80" s="918"/>
      <c r="JQP80" s="917"/>
      <c r="JQQ80" s="918"/>
      <c r="JQX80" s="917"/>
      <c r="JQY80" s="918"/>
      <c r="JRF80" s="917"/>
      <c r="JRG80" s="918"/>
      <c r="JRN80" s="917"/>
      <c r="JRO80" s="918"/>
      <c r="JRV80" s="917"/>
      <c r="JRW80" s="918"/>
      <c r="JSD80" s="917"/>
      <c r="JSE80" s="918"/>
      <c r="JSL80" s="917"/>
      <c r="JSM80" s="918"/>
      <c r="JST80" s="917"/>
      <c r="JSU80" s="918"/>
      <c r="JTB80" s="917"/>
      <c r="JTC80" s="918"/>
      <c r="JTJ80" s="917"/>
      <c r="JTK80" s="918"/>
      <c r="JTR80" s="917"/>
      <c r="JTS80" s="918"/>
      <c r="JTZ80" s="917"/>
      <c r="JUA80" s="918"/>
      <c r="JUH80" s="917"/>
      <c r="JUI80" s="918"/>
      <c r="JUP80" s="917"/>
      <c r="JUQ80" s="918"/>
      <c r="JUX80" s="917"/>
      <c r="JUY80" s="918"/>
      <c r="JVF80" s="917"/>
      <c r="JVG80" s="918"/>
      <c r="JVN80" s="917"/>
      <c r="JVO80" s="918"/>
      <c r="JVV80" s="917"/>
      <c r="JVW80" s="918"/>
      <c r="JWD80" s="917"/>
      <c r="JWE80" s="918"/>
      <c r="JWL80" s="917"/>
      <c r="JWM80" s="918"/>
      <c r="JWT80" s="917"/>
      <c r="JWU80" s="918"/>
      <c r="JXB80" s="917"/>
      <c r="JXC80" s="918"/>
      <c r="JXJ80" s="917"/>
      <c r="JXK80" s="918"/>
      <c r="JXR80" s="917"/>
      <c r="JXS80" s="918"/>
      <c r="JXZ80" s="917"/>
      <c r="JYA80" s="918"/>
      <c r="JYH80" s="917"/>
      <c r="JYI80" s="918"/>
      <c r="JYP80" s="917"/>
      <c r="JYQ80" s="918"/>
      <c r="JYX80" s="917"/>
      <c r="JYY80" s="918"/>
      <c r="JZF80" s="917"/>
      <c r="JZG80" s="918"/>
      <c r="JZN80" s="917"/>
      <c r="JZO80" s="918"/>
      <c r="JZV80" s="917"/>
      <c r="JZW80" s="918"/>
      <c r="KAD80" s="917"/>
      <c r="KAE80" s="918"/>
      <c r="KAL80" s="917"/>
      <c r="KAM80" s="918"/>
      <c r="KAT80" s="917"/>
      <c r="KAU80" s="918"/>
      <c r="KBB80" s="917"/>
      <c r="KBC80" s="918"/>
      <c r="KBJ80" s="917"/>
      <c r="KBK80" s="918"/>
      <c r="KBR80" s="917"/>
      <c r="KBS80" s="918"/>
      <c r="KBZ80" s="917"/>
      <c r="KCA80" s="918"/>
      <c r="KCH80" s="917"/>
      <c r="KCI80" s="918"/>
      <c r="KCP80" s="917"/>
      <c r="KCQ80" s="918"/>
      <c r="KCX80" s="917"/>
      <c r="KCY80" s="918"/>
      <c r="KDF80" s="917"/>
      <c r="KDG80" s="918"/>
      <c r="KDN80" s="917"/>
      <c r="KDO80" s="918"/>
      <c r="KDV80" s="917"/>
      <c r="KDW80" s="918"/>
      <c r="KED80" s="917"/>
      <c r="KEE80" s="918"/>
      <c r="KEL80" s="917"/>
      <c r="KEM80" s="918"/>
      <c r="KET80" s="917"/>
      <c r="KEU80" s="918"/>
      <c r="KFB80" s="917"/>
      <c r="KFC80" s="918"/>
      <c r="KFJ80" s="917"/>
      <c r="KFK80" s="918"/>
      <c r="KFR80" s="917"/>
      <c r="KFS80" s="918"/>
      <c r="KFZ80" s="917"/>
      <c r="KGA80" s="918"/>
      <c r="KGH80" s="917"/>
      <c r="KGI80" s="918"/>
      <c r="KGP80" s="917"/>
      <c r="KGQ80" s="918"/>
      <c r="KGX80" s="917"/>
      <c r="KGY80" s="918"/>
      <c r="KHF80" s="917"/>
      <c r="KHG80" s="918"/>
      <c r="KHN80" s="917"/>
      <c r="KHO80" s="918"/>
      <c r="KHV80" s="917"/>
      <c r="KHW80" s="918"/>
      <c r="KID80" s="917"/>
      <c r="KIE80" s="918"/>
      <c r="KIL80" s="917"/>
      <c r="KIM80" s="918"/>
      <c r="KIT80" s="917"/>
      <c r="KIU80" s="918"/>
      <c r="KJB80" s="917"/>
      <c r="KJC80" s="918"/>
      <c r="KJJ80" s="917"/>
      <c r="KJK80" s="918"/>
      <c r="KJR80" s="917"/>
      <c r="KJS80" s="918"/>
      <c r="KJZ80" s="917"/>
      <c r="KKA80" s="918"/>
      <c r="KKH80" s="917"/>
      <c r="KKI80" s="918"/>
      <c r="KKP80" s="917"/>
      <c r="KKQ80" s="918"/>
      <c r="KKX80" s="917"/>
      <c r="KKY80" s="918"/>
      <c r="KLF80" s="917"/>
      <c r="KLG80" s="918"/>
      <c r="KLN80" s="917"/>
      <c r="KLO80" s="918"/>
      <c r="KLV80" s="917"/>
      <c r="KLW80" s="918"/>
      <c r="KMD80" s="917"/>
      <c r="KME80" s="918"/>
      <c r="KML80" s="917"/>
      <c r="KMM80" s="918"/>
      <c r="KMT80" s="917"/>
      <c r="KMU80" s="918"/>
      <c r="KNB80" s="917"/>
      <c r="KNC80" s="918"/>
      <c r="KNJ80" s="917"/>
      <c r="KNK80" s="918"/>
      <c r="KNR80" s="917"/>
      <c r="KNS80" s="918"/>
      <c r="KNZ80" s="917"/>
      <c r="KOA80" s="918"/>
      <c r="KOH80" s="917"/>
      <c r="KOI80" s="918"/>
      <c r="KOP80" s="917"/>
      <c r="KOQ80" s="918"/>
      <c r="KOX80" s="917"/>
      <c r="KOY80" s="918"/>
      <c r="KPF80" s="917"/>
      <c r="KPG80" s="918"/>
      <c r="KPN80" s="917"/>
      <c r="KPO80" s="918"/>
      <c r="KPV80" s="917"/>
      <c r="KPW80" s="918"/>
      <c r="KQD80" s="917"/>
      <c r="KQE80" s="918"/>
      <c r="KQL80" s="917"/>
      <c r="KQM80" s="918"/>
      <c r="KQT80" s="917"/>
      <c r="KQU80" s="918"/>
      <c r="KRB80" s="917"/>
      <c r="KRC80" s="918"/>
      <c r="KRJ80" s="917"/>
      <c r="KRK80" s="918"/>
      <c r="KRR80" s="917"/>
      <c r="KRS80" s="918"/>
      <c r="KRZ80" s="917"/>
      <c r="KSA80" s="918"/>
      <c r="KSH80" s="917"/>
      <c r="KSI80" s="918"/>
      <c r="KSP80" s="917"/>
      <c r="KSQ80" s="918"/>
      <c r="KSX80" s="917"/>
      <c r="KSY80" s="918"/>
      <c r="KTF80" s="917"/>
      <c r="KTG80" s="918"/>
      <c r="KTN80" s="917"/>
      <c r="KTO80" s="918"/>
      <c r="KTV80" s="917"/>
      <c r="KTW80" s="918"/>
      <c r="KUD80" s="917"/>
      <c r="KUE80" s="918"/>
      <c r="KUL80" s="917"/>
      <c r="KUM80" s="918"/>
      <c r="KUT80" s="917"/>
      <c r="KUU80" s="918"/>
      <c r="KVB80" s="917"/>
      <c r="KVC80" s="918"/>
      <c r="KVJ80" s="917"/>
      <c r="KVK80" s="918"/>
      <c r="KVR80" s="917"/>
      <c r="KVS80" s="918"/>
      <c r="KVZ80" s="917"/>
      <c r="KWA80" s="918"/>
      <c r="KWH80" s="917"/>
      <c r="KWI80" s="918"/>
      <c r="KWP80" s="917"/>
      <c r="KWQ80" s="918"/>
      <c r="KWX80" s="917"/>
      <c r="KWY80" s="918"/>
      <c r="KXF80" s="917"/>
      <c r="KXG80" s="918"/>
      <c r="KXN80" s="917"/>
      <c r="KXO80" s="918"/>
      <c r="KXV80" s="917"/>
      <c r="KXW80" s="918"/>
      <c r="KYD80" s="917"/>
      <c r="KYE80" s="918"/>
      <c r="KYL80" s="917"/>
      <c r="KYM80" s="918"/>
      <c r="KYT80" s="917"/>
      <c r="KYU80" s="918"/>
      <c r="KZB80" s="917"/>
      <c r="KZC80" s="918"/>
      <c r="KZJ80" s="917"/>
      <c r="KZK80" s="918"/>
      <c r="KZR80" s="917"/>
      <c r="KZS80" s="918"/>
      <c r="KZZ80" s="917"/>
      <c r="LAA80" s="918"/>
      <c r="LAH80" s="917"/>
      <c r="LAI80" s="918"/>
      <c r="LAP80" s="917"/>
      <c r="LAQ80" s="918"/>
      <c r="LAX80" s="917"/>
      <c r="LAY80" s="918"/>
      <c r="LBF80" s="917"/>
      <c r="LBG80" s="918"/>
      <c r="LBN80" s="917"/>
      <c r="LBO80" s="918"/>
      <c r="LBV80" s="917"/>
      <c r="LBW80" s="918"/>
      <c r="LCD80" s="917"/>
      <c r="LCE80" s="918"/>
      <c r="LCL80" s="917"/>
      <c r="LCM80" s="918"/>
      <c r="LCT80" s="917"/>
      <c r="LCU80" s="918"/>
      <c r="LDB80" s="917"/>
      <c r="LDC80" s="918"/>
      <c r="LDJ80" s="917"/>
      <c r="LDK80" s="918"/>
      <c r="LDR80" s="917"/>
      <c r="LDS80" s="918"/>
      <c r="LDZ80" s="917"/>
      <c r="LEA80" s="918"/>
      <c r="LEH80" s="917"/>
      <c r="LEI80" s="918"/>
      <c r="LEP80" s="917"/>
      <c r="LEQ80" s="918"/>
      <c r="LEX80" s="917"/>
      <c r="LEY80" s="918"/>
      <c r="LFF80" s="917"/>
      <c r="LFG80" s="918"/>
      <c r="LFN80" s="917"/>
      <c r="LFO80" s="918"/>
      <c r="LFV80" s="917"/>
      <c r="LFW80" s="918"/>
      <c r="LGD80" s="917"/>
      <c r="LGE80" s="918"/>
      <c r="LGL80" s="917"/>
      <c r="LGM80" s="918"/>
      <c r="LGT80" s="917"/>
      <c r="LGU80" s="918"/>
      <c r="LHB80" s="917"/>
      <c r="LHC80" s="918"/>
      <c r="LHJ80" s="917"/>
      <c r="LHK80" s="918"/>
      <c r="LHR80" s="917"/>
      <c r="LHS80" s="918"/>
      <c r="LHZ80" s="917"/>
      <c r="LIA80" s="918"/>
      <c r="LIH80" s="917"/>
      <c r="LII80" s="918"/>
      <c r="LIP80" s="917"/>
      <c r="LIQ80" s="918"/>
      <c r="LIX80" s="917"/>
      <c r="LIY80" s="918"/>
      <c r="LJF80" s="917"/>
      <c r="LJG80" s="918"/>
      <c r="LJN80" s="917"/>
      <c r="LJO80" s="918"/>
      <c r="LJV80" s="917"/>
      <c r="LJW80" s="918"/>
      <c r="LKD80" s="917"/>
      <c r="LKE80" s="918"/>
      <c r="LKL80" s="917"/>
      <c r="LKM80" s="918"/>
      <c r="LKT80" s="917"/>
      <c r="LKU80" s="918"/>
      <c r="LLB80" s="917"/>
      <c r="LLC80" s="918"/>
      <c r="LLJ80" s="917"/>
      <c r="LLK80" s="918"/>
      <c r="LLR80" s="917"/>
      <c r="LLS80" s="918"/>
      <c r="LLZ80" s="917"/>
      <c r="LMA80" s="918"/>
      <c r="LMH80" s="917"/>
      <c r="LMI80" s="918"/>
      <c r="LMP80" s="917"/>
      <c r="LMQ80" s="918"/>
      <c r="LMX80" s="917"/>
      <c r="LMY80" s="918"/>
      <c r="LNF80" s="917"/>
      <c r="LNG80" s="918"/>
      <c r="LNN80" s="917"/>
      <c r="LNO80" s="918"/>
      <c r="LNV80" s="917"/>
      <c r="LNW80" s="918"/>
      <c r="LOD80" s="917"/>
      <c r="LOE80" s="918"/>
      <c r="LOL80" s="917"/>
      <c r="LOM80" s="918"/>
      <c r="LOT80" s="917"/>
      <c r="LOU80" s="918"/>
      <c r="LPB80" s="917"/>
      <c r="LPC80" s="918"/>
      <c r="LPJ80" s="917"/>
      <c r="LPK80" s="918"/>
      <c r="LPR80" s="917"/>
      <c r="LPS80" s="918"/>
      <c r="LPZ80" s="917"/>
      <c r="LQA80" s="918"/>
      <c r="LQH80" s="917"/>
      <c r="LQI80" s="918"/>
      <c r="LQP80" s="917"/>
      <c r="LQQ80" s="918"/>
      <c r="LQX80" s="917"/>
      <c r="LQY80" s="918"/>
      <c r="LRF80" s="917"/>
      <c r="LRG80" s="918"/>
      <c r="LRN80" s="917"/>
      <c r="LRO80" s="918"/>
      <c r="LRV80" s="917"/>
      <c r="LRW80" s="918"/>
      <c r="LSD80" s="917"/>
      <c r="LSE80" s="918"/>
      <c r="LSL80" s="917"/>
      <c r="LSM80" s="918"/>
      <c r="LST80" s="917"/>
      <c r="LSU80" s="918"/>
      <c r="LTB80" s="917"/>
      <c r="LTC80" s="918"/>
      <c r="LTJ80" s="917"/>
      <c r="LTK80" s="918"/>
      <c r="LTR80" s="917"/>
      <c r="LTS80" s="918"/>
      <c r="LTZ80" s="917"/>
      <c r="LUA80" s="918"/>
      <c r="LUH80" s="917"/>
      <c r="LUI80" s="918"/>
      <c r="LUP80" s="917"/>
      <c r="LUQ80" s="918"/>
      <c r="LUX80" s="917"/>
      <c r="LUY80" s="918"/>
      <c r="LVF80" s="917"/>
      <c r="LVG80" s="918"/>
      <c r="LVN80" s="917"/>
      <c r="LVO80" s="918"/>
      <c r="LVV80" s="917"/>
      <c r="LVW80" s="918"/>
      <c r="LWD80" s="917"/>
      <c r="LWE80" s="918"/>
      <c r="LWL80" s="917"/>
      <c r="LWM80" s="918"/>
      <c r="LWT80" s="917"/>
      <c r="LWU80" s="918"/>
      <c r="LXB80" s="917"/>
      <c r="LXC80" s="918"/>
      <c r="LXJ80" s="917"/>
      <c r="LXK80" s="918"/>
      <c r="LXR80" s="917"/>
      <c r="LXS80" s="918"/>
      <c r="LXZ80" s="917"/>
      <c r="LYA80" s="918"/>
      <c r="LYH80" s="917"/>
      <c r="LYI80" s="918"/>
      <c r="LYP80" s="917"/>
      <c r="LYQ80" s="918"/>
      <c r="LYX80" s="917"/>
      <c r="LYY80" s="918"/>
      <c r="LZF80" s="917"/>
      <c r="LZG80" s="918"/>
      <c r="LZN80" s="917"/>
      <c r="LZO80" s="918"/>
      <c r="LZV80" s="917"/>
      <c r="LZW80" s="918"/>
      <c r="MAD80" s="917"/>
      <c r="MAE80" s="918"/>
      <c r="MAL80" s="917"/>
      <c r="MAM80" s="918"/>
      <c r="MAT80" s="917"/>
      <c r="MAU80" s="918"/>
      <c r="MBB80" s="917"/>
      <c r="MBC80" s="918"/>
      <c r="MBJ80" s="917"/>
      <c r="MBK80" s="918"/>
      <c r="MBR80" s="917"/>
      <c r="MBS80" s="918"/>
      <c r="MBZ80" s="917"/>
      <c r="MCA80" s="918"/>
      <c r="MCH80" s="917"/>
      <c r="MCI80" s="918"/>
      <c r="MCP80" s="917"/>
      <c r="MCQ80" s="918"/>
      <c r="MCX80" s="917"/>
      <c r="MCY80" s="918"/>
      <c r="MDF80" s="917"/>
      <c r="MDG80" s="918"/>
      <c r="MDN80" s="917"/>
      <c r="MDO80" s="918"/>
      <c r="MDV80" s="917"/>
      <c r="MDW80" s="918"/>
      <c r="MED80" s="917"/>
      <c r="MEE80" s="918"/>
      <c r="MEL80" s="917"/>
      <c r="MEM80" s="918"/>
      <c r="MET80" s="917"/>
      <c r="MEU80" s="918"/>
      <c r="MFB80" s="917"/>
      <c r="MFC80" s="918"/>
      <c r="MFJ80" s="917"/>
      <c r="MFK80" s="918"/>
      <c r="MFR80" s="917"/>
      <c r="MFS80" s="918"/>
      <c r="MFZ80" s="917"/>
      <c r="MGA80" s="918"/>
      <c r="MGH80" s="917"/>
      <c r="MGI80" s="918"/>
      <c r="MGP80" s="917"/>
      <c r="MGQ80" s="918"/>
      <c r="MGX80" s="917"/>
      <c r="MGY80" s="918"/>
      <c r="MHF80" s="917"/>
      <c r="MHG80" s="918"/>
      <c r="MHN80" s="917"/>
      <c r="MHO80" s="918"/>
      <c r="MHV80" s="917"/>
      <c r="MHW80" s="918"/>
      <c r="MID80" s="917"/>
      <c r="MIE80" s="918"/>
      <c r="MIL80" s="917"/>
      <c r="MIM80" s="918"/>
      <c r="MIT80" s="917"/>
      <c r="MIU80" s="918"/>
      <c r="MJB80" s="917"/>
      <c r="MJC80" s="918"/>
      <c r="MJJ80" s="917"/>
      <c r="MJK80" s="918"/>
      <c r="MJR80" s="917"/>
      <c r="MJS80" s="918"/>
      <c r="MJZ80" s="917"/>
      <c r="MKA80" s="918"/>
      <c r="MKH80" s="917"/>
      <c r="MKI80" s="918"/>
      <c r="MKP80" s="917"/>
      <c r="MKQ80" s="918"/>
      <c r="MKX80" s="917"/>
      <c r="MKY80" s="918"/>
      <c r="MLF80" s="917"/>
      <c r="MLG80" s="918"/>
      <c r="MLN80" s="917"/>
      <c r="MLO80" s="918"/>
      <c r="MLV80" s="917"/>
      <c r="MLW80" s="918"/>
      <c r="MMD80" s="917"/>
      <c r="MME80" s="918"/>
      <c r="MML80" s="917"/>
      <c r="MMM80" s="918"/>
      <c r="MMT80" s="917"/>
      <c r="MMU80" s="918"/>
      <c r="MNB80" s="917"/>
      <c r="MNC80" s="918"/>
      <c r="MNJ80" s="917"/>
      <c r="MNK80" s="918"/>
      <c r="MNR80" s="917"/>
      <c r="MNS80" s="918"/>
      <c r="MNZ80" s="917"/>
      <c r="MOA80" s="918"/>
      <c r="MOH80" s="917"/>
      <c r="MOI80" s="918"/>
      <c r="MOP80" s="917"/>
      <c r="MOQ80" s="918"/>
      <c r="MOX80" s="917"/>
      <c r="MOY80" s="918"/>
      <c r="MPF80" s="917"/>
      <c r="MPG80" s="918"/>
      <c r="MPN80" s="917"/>
      <c r="MPO80" s="918"/>
      <c r="MPV80" s="917"/>
      <c r="MPW80" s="918"/>
      <c r="MQD80" s="917"/>
      <c r="MQE80" s="918"/>
      <c r="MQL80" s="917"/>
      <c r="MQM80" s="918"/>
      <c r="MQT80" s="917"/>
      <c r="MQU80" s="918"/>
      <c r="MRB80" s="917"/>
      <c r="MRC80" s="918"/>
      <c r="MRJ80" s="917"/>
      <c r="MRK80" s="918"/>
      <c r="MRR80" s="917"/>
      <c r="MRS80" s="918"/>
      <c r="MRZ80" s="917"/>
      <c r="MSA80" s="918"/>
      <c r="MSH80" s="917"/>
      <c r="MSI80" s="918"/>
      <c r="MSP80" s="917"/>
      <c r="MSQ80" s="918"/>
      <c r="MSX80" s="917"/>
      <c r="MSY80" s="918"/>
      <c r="MTF80" s="917"/>
      <c r="MTG80" s="918"/>
      <c r="MTN80" s="917"/>
      <c r="MTO80" s="918"/>
      <c r="MTV80" s="917"/>
      <c r="MTW80" s="918"/>
      <c r="MUD80" s="917"/>
      <c r="MUE80" s="918"/>
      <c r="MUL80" s="917"/>
      <c r="MUM80" s="918"/>
      <c r="MUT80" s="917"/>
      <c r="MUU80" s="918"/>
      <c r="MVB80" s="917"/>
      <c r="MVC80" s="918"/>
      <c r="MVJ80" s="917"/>
      <c r="MVK80" s="918"/>
      <c r="MVR80" s="917"/>
      <c r="MVS80" s="918"/>
      <c r="MVZ80" s="917"/>
      <c r="MWA80" s="918"/>
      <c r="MWH80" s="917"/>
      <c r="MWI80" s="918"/>
      <c r="MWP80" s="917"/>
      <c r="MWQ80" s="918"/>
      <c r="MWX80" s="917"/>
      <c r="MWY80" s="918"/>
      <c r="MXF80" s="917"/>
      <c r="MXG80" s="918"/>
      <c r="MXN80" s="917"/>
      <c r="MXO80" s="918"/>
      <c r="MXV80" s="917"/>
      <c r="MXW80" s="918"/>
      <c r="MYD80" s="917"/>
      <c r="MYE80" s="918"/>
      <c r="MYL80" s="917"/>
      <c r="MYM80" s="918"/>
      <c r="MYT80" s="917"/>
      <c r="MYU80" s="918"/>
      <c r="MZB80" s="917"/>
      <c r="MZC80" s="918"/>
      <c r="MZJ80" s="917"/>
      <c r="MZK80" s="918"/>
      <c r="MZR80" s="917"/>
      <c r="MZS80" s="918"/>
      <c r="MZZ80" s="917"/>
      <c r="NAA80" s="918"/>
      <c r="NAH80" s="917"/>
      <c r="NAI80" s="918"/>
      <c r="NAP80" s="917"/>
      <c r="NAQ80" s="918"/>
      <c r="NAX80" s="917"/>
      <c r="NAY80" s="918"/>
      <c r="NBF80" s="917"/>
      <c r="NBG80" s="918"/>
      <c r="NBN80" s="917"/>
      <c r="NBO80" s="918"/>
      <c r="NBV80" s="917"/>
      <c r="NBW80" s="918"/>
      <c r="NCD80" s="917"/>
      <c r="NCE80" s="918"/>
      <c r="NCL80" s="917"/>
      <c r="NCM80" s="918"/>
      <c r="NCT80" s="917"/>
      <c r="NCU80" s="918"/>
      <c r="NDB80" s="917"/>
      <c r="NDC80" s="918"/>
      <c r="NDJ80" s="917"/>
      <c r="NDK80" s="918"/>
      <c r="NDR80" s="917"/>
      <c r="NDS80" s="918"/>
      <c r="NDZ80" s="917"/>
      <c r="NEA80" s="918"/>
      <c r="NEH80" s="917"/>
      <c r="NEI80" s="918"/>
      <c r="NEP80" s="917"/>
      <c r="NEQ80" s="918"/>
      <c r="NEX80" s="917"/>
      <c r="NEY80" s="918"/>
      <c r="NFF80" s="917"/>
      <c r="NFG80" s="918"/>
      <c r="NFN80" s="917"/>
      <c r="NFO80" s="918"/>
      <c r="NFV80" s="917"/>
      <c r="NFW80" s="918"/>
      <c r="NGD80" s="917"/>
      <c r="NGE80" s="918"/>
      <c r="NGL80" s="917"/>
      <c r="NGM80" s="918"/>
      <c r="NGT80" s="917"/>
      <c r="NGU80" s="918"/>
      <c r="NHB80" s="917"/>
      <c r="NHC80" s="918"/>
      <c r="NHJ80" s="917"/>
      <c r="NHK80" s="918"/>
      <c r="NHR80" s="917"/>
      <c r="NHS80" s="918"/>
      <c r="NHZ80" s="917"/>
      <c r="NIA80" s="918"/>
      <c r="NIH80" s="917"/>
      <c r="NII80" s="918"/>
      <c r="NIP80" s="917"/>
      <c r="NIQ80" s="918"/>
      <c r="NIX80" s="917"/>
      <c r="NIY80" s="918"/>
      <c r="NJF80" s="917"/>
      <c r="NJG80" s="918"/>
      <c r="NJN80" s="917"/>
      <c r="NJO80" s="918"/>
      <c r="NJV80" s="917"/>
      <c r="NJW80" s="918"/>
      <c r="NKD80" s="917"/>
      <c r="NKE80" s="918"/>
      <c r="NKL80" s="917"/>
      <c r="NKM80" s="918"/>
      <c r="NKT80" s="917"/>
      <c r="NKU80" s="918"/>
      <c r="NLB80" s="917"/>
      <c r="NLC80" s="918"/>
      <c r="NLJ80" s="917"/>
      <c r="NLK80" s="918"/>
      <c r="NLR80" s="917"/>
      <c r="NLS80" s="918"/>
      <c r="NLZ80" s="917"/>
      <c r="NMA80" s="918"/>
      <c r="NMH80" s="917"/>
      <c r="NMI80" s="918"/>
      <c r="NMP80" s="917"/>
      <c r="NMQ80" s="918"/>
      <c r="NMX80" s="917"/>
      <c r="NMY80" s="918"/>
      <c r="NNF80" s="917"/>
      <c r="NNG80" s="918"/>
      <c r="NNN80" s="917"/>
      <c r="NNO80" s="918"/>
      <c r="NNV80" s="917"/>
      <c r="NNW80" s="918"/>
      <c r="NOD80" s="917"/>
      <c r="NOE80" s="918"/>
      <c r="NOL80" s="917"/>
      <c r="NOM80" s="918"/>
      <c r="NOT80" s="917"/>
      <c r="NOU80" s="918"/>
      <c r="NPB80" s="917"/>
      <c r="NPC80" s="918"/>
      <c r="NPJ80" s="917"/>
      <c r="NPK80" s="918"/>
      <c r="NPR80" s="917"/>
      <c r="NPS80" s="918"/>
      <c r="NPZ80" s="917"/>
      <c r="NQA80" s="918"/>
      <c r="NQH80" s="917"/>
      <c r="NQI80" s="918"/>
      <c r="NQP80" s="917"/>
      <c r="NQQ80" s="918"/>
      <c r="NQX80" s="917"/>
      <c r="NQY80" s="918"/>
      <c r="NRF80" s="917"/>
      <c r="NRG80" s="918"/>
      <c r="NRN80" s="917"/>
      <c r="NRO80" s="918"/>
      <c r="NRV80" s="917"/>
      <c r="NRW80" s="918"/>
      <c r="NSD80" s="917"/>
      <c r="NSE80" s="918"/>
      <c r="NSL80" s="917"/>
      <c r="NSM80" s="918"/>
      <c r="NST80" s="917"/>
      <c r="NSU80" s="918"/>
      <c r="NTB80" s="917"/>
      <c r="NTC80" s="918"/>
      <c r="NTJ80" s="917"/>
      <c r="NTK80" s="918"/>
      <c r="NTR80" s="917"/>
      <c r="NTS80" s="918"/>
      <c r="NTZ80" s="917"/>
      <c r="NUA80" s="918"/>
      <c r="NUH80" s="917"/>
      <c r="NUI80" s="918"/>
      <c r="NUP80" s="917"/>
      <c r="NUQ80" s="918"/>
      <c r="NUX80" s="917"/>
      <c r="NUY80" s="918"/>
      <c r="NVF80" s="917"/>
      <c r="NVG80" s="918"/>
      <c r="NVN80" s="917"/>
      <c r="NVO80" s="918"/>
      <c r="NVV80" s="917"/>
      <c r="NVW80" s="918"/>
      <c r="NWD80" s="917"/>
      <c r="NWE80" s="918"/>
      <c r="NWL80" s="917"/>
      <c r="NWM80" s="918"/>
      <c r="NWT80" s="917"/>
      <c r="NWU80" s="918"/>
      <c r="NXB80" s="917"/>
      <c r="NXC80" s="918"/>
      <c r="NXJ80" s="917"/>
      <c r="NXK80" s="918"/>
      <c r="NXR80" s="917"/>
      <c r="NXS80" s="918"/>
      <c r="NXZ80" s="917"/>
      <c r="NYA80" s="918"/>
      <c r="NYH80" s="917"/>
      <c r="NYI80" s="918"/>
      <c r="NYP80" s="917"/>
      <c r="NYQ80" s="918"/>
      <c r="NYX80" s="917"/>
      <c r="NYY80" s="918"/>
      <c r="NZF80" s="917"/>
      <c r="NZG80" s="918"/>
      <c r="NZN80" s="917"/>
      <c r="NZO80" s="918"/>
      <c r="NZV80" s="917"/>
      <c r="NZW80" s="918"/>
      <c r="OAD80" s="917"/>
      <c r="OAE80" s="918"/>
      <c r="OAL80" s="917"/>
      <c r="OAM80" s="918"/>
      <c r="OAT80" s="917"/>
      <c r="OAU80" s="918"/>
      <c r="OBB80" s="917"/>
      <c r="OBC80" s="918"/>
      <c r="OBJ80" s="917"/>
      <c r="OBK80" s="918"/>
      <c r="OBR80" s="917"/>
      <c r="OBS80" s="918"/>
      <c r="OBZ80" s="917"/>
      <c r="OCA80" s="918"/>
      <c r="OCH80" s="917"/>
      <c r="OCI80" s="918"/>
      <c r="OCP80" s="917"/>
      <c r="OCQ80" s="918"/>
      <c r="OCX80" s="917"/>
      <c r="OCY80" s="918"/>
      <c r="ODF80" s="917"/>
      <c r="ODG80" s="918"/>
      <c r="ODN80" s="917"/>
      <c r="ODO80" s="918"/>
      <c r="ODV80" s="917"/>
      <c r="ODW80" s="918"/>
      <c r="OED80" s="917"/>
      <c r="OEE80" s="918"/>
      <c r="OEL80" s="917"/>
      <c r="OEM80" s="918"/>
      <c r="OET80" s="917"/>
      <c r="OEU80" s="918"/>
      <c r="OFB80" s="917"/>
      <c r="OFC80" s="918"/>
      <c r="OFJ80" s="917"/>
      <c r="OFK80" s="918"/>
      <c r="OFR80" s="917"/>
      <c r="OFS80" s="918"/>
      <c r="OFZ80" s="917"/>
      <c r="OGA80" s="918"/>
      <c r="OGH80" s="917"/>
      <c r="OGI80" s="918"/>
      <c r="OGP80" s="917"/>
      <c r="OGQ80" s="918"/>
      <c r="OGX80" s="917"/>
      <c r="OGY80" s="918"/>
      <c r="OHF80" s="917"/>
      <c r="OHG80" s="918"/>
      <c r="OHN80" s="917"/>
      <c r="OHO80" s="918"/>
      <c r="OHV80" s="917"/>
      <c r="OHW80" s="918"/>
      <c r="OID80" s="917"/>
      <c r="OIE80" s="918"/>
      <c r="OIL80" s="917"/>
      <c r="OIM80" s="918"/>
      <c r="OIT80" s="917"/>
      <c r="OIU80" s="918"/>
      <c r="OJB80" s="917"/>
      <c r="OJC80" s="918"/>
      <c r="OJJ80" s="917"/>
      <c r="OJK80" s="918"/>
      <c r="OJR80" s="917"/>
      <c r="OJS80" s="918"/>
      <c r="OJZ80" s="917"/>
      <c r="OKA80" s="918"/>
      <c r="OKH80" s="917"/>
      <c r="OKI80" s="918"/>
      <c r="OKP80" s="917"/>
      <c r="OKQ80" s="918"/>
      <c r="OKX80" s="917"/>
      <c r="OKY80" s="918"/>
      <c r="OLF80" s="917"/>
      <c r="OLG80" s="918"/>
      <c r="OLN80" s="917"/>
      <c r="OLO80" s="918"/>
      <c r="OLV80" s="917"/>
      <c r="OLW80" s="918"/>
      <c r="OMD80" s="917"/>
      <c r="OME80" s="918"/>
      <c r="OML80" s="917"/>
      <c r="OMM80" s="918"/>
      <c r="OMT80" s="917"/>
      <c r="OMU80" s="918"/>
      <c r="ONB80" s="917"/>
      <c r="ONC80" s="918"/>
      <c r="ONJ80" s="917"/>
      <c r="ONK80" s="918"/>
      <c r="ONR80" s="917"/>
      <c r="ONS80" s="918"/>
      <c r="ONZ80" s="917"/>
      <c r="OOA80" s="918"/>
      <c r="OOH80" s="917"/>
      <c r="OOI80" s="918"/>
      <c r="OOP80" s="917"/>
      <c r="OOQ80" s="918"/>
      <c r="OOX80" s="917"/>
      <c r="OOY80" s="918"/>
      <c r="OPF80" s="917"/>
      <c r="OPG80" s="918"/>
      <c r="OPN80" s="917"/>
      <c r="OPO80" s="918"/>
      <c r="OPV80" s="917"/>
      <c r="OPW80" s="918"/>
      <c r="OQD80" s="917"/>
      <c r="OQE80" s="918"/>
      <c r="OQL80" s="917"/>
      <c r="OQM80" s="918"/>
      <c r="OQT80" s="917"/>
      <c r="OQU80" s="918"/>
      <c r="ORB80" s="917"/>
      <c r="ORC80" s="918"/>
      <c r="ORJ80" s="917"/>
      <c r="ORK80" s="918"/>
      <c r="ORR80" s="917"/>
      <c r="ORS80" s="918"/>
      <c r="ORZ80" s="917"/>
      <c r="OSA80" s="918"/>
      <c r="OSH80" s="917"/>
      <c r="OSI80" s="918"/>
      <c r="OSP80" s="917"/>
      <c r="OSQ80" s="918"/>
      <c r="OSX80" s="917"/>
      <c r="OSY80" s="918"/>
      <c r="OTF80" s="917"/>
      <c r="OTG80" s="918"/>
      <c r="OTN80" s="917"/>
      <c r="OTO80" s="918"/>
      <c r="OTV80" s="917"/>
      <c r="OTW80" s="918"/>
      <c r="OUD80" s="917"/>
      <c r="OUE80" s="918"/>
      <c r="OUL80" s="917"/>
      <c r="OUM80" s="918"/>
      <c r="OUT80" s="917"/>
      <c r="OUU80" s="918"/>
      <c r="OVB80" s="917"/>
      <c r="OVC80" s="918"/>
      <c r="OVJ80" s="917"/>
      <c r="OVK80" s="918"/>
      <c r="OVR80" s="917"/>
      <c r="OVS80" s="918"/>
      <c r="OVZ80" s="917"/>
      <c r="OWA80" s="918"/>
      <c r="OWH80" s="917"/>
      <c r="OWI80" s="918"/>
      <c r="OWP80" s="917"/>
      <c r="OWQ80" s="918"/>
      <c r="OWX80" s="917"/>
      <c r="OWY80" s="918"/>
      <c r="OXF80" s="917"/>
      <c r="OXG80" s="918"/>
      <c r="OXN80" s="917"/>
      <c r="OXO80" s="918"/>
      <c r="OXV80" s="917"/>
      <c r="OXW80" s="918"/>
      <c r="OYD80" s="917"/>
      <c r="OYE80" s="918"/>
      <c r="OYL80" s="917"/>
      <c r="OYM80" s="918"/>
      <c r="OYT80" s="917"/>
      <c r="OYU80" s="918"/>
      <c r="OZB80" s="917"/>
      <c r="OZC80" s="918"/>
      <c r="OZJ80" s="917"/>
      <c r="OZK80" s="918"/>
      <c r="OZR80" s="917"/>
      <c r="OZS80" s="918"/>
      <c r="OZZ80" s="917"/>
      <c r="PAA80" s="918"/>
      <c r="PAH80" s="917"/>
      <c r="PAI80" s="918"/>
      <c r="PAP80" s="917"/>
      <c r="PAQ80" s="918"/>
      <c r="PAX80" s="917"/>
      <c r="PAY80" s="918"/>
      <c r="PBF80" s="917"/>
      <c r="PBG80" s="918"/>
      <c r="PBN80" s="917"/>
      <c r="PBO80" s="918"/>
      <c r="PBV80" s="917"/>
      <c r="PBW80" s="918"/>
      <c r="PCD80" s="917"/>
      <c r="PCE80" s="918"/>
      <c r="PCL80" s="917"/>
      <c r="PCM80" s="918"/>
      <c r="PCT80" s="917"/>
      <c r="PCU80" s="918"/>
      <c r="PDB80" s="917"/>
      <c r="PDC80" s="918"/>
      <c r="PDJ80" s="917"/>
      <c r="PDK80" s="918"/>
      <c r="PDR80" s="917"/>
      <c r="PDS80" s="918"/>
      <c r="PDZ80" s="917"/>
      <c r="PEA80" s="918"/>
      <c r="PEH80" s="917"/>
      <c r="PEI80" s="918"/>
      <c r="PEP80" s="917"/>
      <c r="PEQ80" s="918"/>
      <c r="PEX80" s="917"/>
      <c r="PEY80" s="918"/>
      <c r="PFF80" s="917"/>
      <c r="PFG80" s="918"/>
      <c r="PFN80" s="917"/>
      <c r="PFO80" s="918"/>
      <c r="PFV80" s="917"/>
      <c r="PFW80" s="918"/>
      <c r="PGD80" s="917"/>
      <c r="PGE80" s="918"/>
      <c r="PGL80" s="917"/>
      <c r="PGM80" s="918"/>
      <c r="PGT80" s="917"/>
      <c r="PGU80" s="918"/>
      <c r="PHB80" s="917"/>
      <c r="PHC80" s="918"/>
      <c r="PHJ80" s="917"/>
      <c r="PHK80" s="918"/>
      <c r="PHR80" s="917"/>
      <c r="PHS80" s="918"/>
      <c r="PHZ80" s="917"/>
      <c r="PIA80" s="918"/>
      <c r="PIH80" s="917"/>
      <c r="PII80" s="918"/>
      <c r="PIP80" s="917"/>
      <c r="PIQ80" s="918"/>
      <c r="PIX80" s="917"/>
      <c r="PIY80" s="918"/>
      <c r="PJF80" s="917"/>
      <c r="PJG80" s="918"/>
      <c r="PJN80" s="917"/>
      <c r="PJO80" s="918"/>
      <c r="PJV80" s="917"/>
      <c r="PJW80" s="918"/>
      <c r="PKD80" s="917"/>
      <c r="PKE80" s="918"/>
      <c r="PKL80" s="917"/>
      <c r="PKM80" s="918"/>
      <c r="PKT80" s="917"/>
      <c r="PKU80" s="918"/>
      <c r="PLB80" s="917"/>
      <c r="PLC80" s="918"/>
      <c r="PLJ80" s="917"/>
      <c r="PLK80" s="918"/>
      <c r="PLR80" s="917"/>
      <c r="PLS80" s="918"/>
      <c r="PLZ80" s="917"/>
      <c r="PMA80" s="918"/>
      <c r="PMH80" s="917"/>
      <c r="PMI80" s="918"/>
      <c r="PMP80" s="917"/>
      <c r="PMQ80" s="918"/>
      <c r="PMX80" s="917"/>
      <c r="PMY80" s="918"/>
      <c r="PNF80" s="917"/>
      <c r="PNG80" s="918"/>
      <c r="PNN80" s="917"/>
      <c r="PNO80" s="918"/>
      <c r="PNV80" s="917"/>
      <c r="PNW80" s="918"/>
      <c r="POD80" s="917"/>
      <c r="POE80" s="918"/>
      <c r="POL80" s="917"/>
      <c r="POM80" s="918"/>
      <c r="POT80" s="917"/>
      <c r="POU80" s="918"/>
      <c r="PPB80" s="917"/>
      <c r="PPC80" s="918"/>
      <c r="PPJ80" s="917"/>
      <c r="PPK80" s="918"/>
      <c r="PPR80" s="917"/>
      <c r="PPS80" s="918"/>
      <c r="PPZ80" s="917"/>
      <c r="PQA80" s="918"/>
      <c r="PQH80" s="917"/>
      <c r="PQI80" s="918"/>
      <c r="PQP80" s="917"/>
      <c r="PQQ80" s="918"/>
      <c r="PQX80" s="917"/>
      <c r="PQY80" s="918"/>
      <c r="PRF80" s="917"/>
      <c r="PRG80" s="918"/>
      <c r="PRN80" s="917"/>
      <c r="PRO80" s="918"/>
      <c r="PRV80" s="917"/>
      <c r="PRW80" s="918"/>
      <c r="PSD80" s="917"/>
      <c r="PSE80" s="918"/>
      <c r="PSL80" s="917"/>
      <c r="PSM80" s="918"/>
      <c r="PST80" s="917"/>
      <c r="PSU80" s="918"/>
      <c r="PTB80" s="917"/>
      <c r="PTC80" s="918"/>
      <c r="PTJ80" s="917"/>
      <c r="PTK80" s="918"/>
      <c r="PTR80" s="917"/>
      <c r="PTS80" s="918"/>
      <c r="PTZ80" s="917"/>
      <c r="PUA80" s="918"/>
      <c r="PUH80" s="917"/>
      <c r="PUI80" s="918"/>
      <c r="PUP80" s="917"/>
      <c r="PUQ80" s="918"/>
      <c r="PUX80" s="917"/>
      <c r="PUY80" s="918"/>
      <c r="PVF80" s="917"/>
      <c r="PVG80" s="918"/>
      <c r="PVN80" s="917"/>
      <c r="PVO80" s="918"/>
      <c r="PVV80" s="917"/>
      <c r="PVW80" s="918"/>
      <c r="PWD80" s="917"/>
      <c r="PWE80" s="918"/>
      <c r="PWL80" s="917"/>
      <c r="PWM80" s="918"/>
      <c r="PWT80" s="917"/>
      <c r="PWU80" s="918"/>
      <c r="PXB80" s="917"/>
      <c r="PXC80" s="918"/>
      <c r="PXJ80" s="917"/>
      <c r="PXK80" s="918"/>
      <c r="PXR80" s="917"/>
      <c r="PXS80" s="918"/>
      <c r="PXZ80" s="917"/>
      <c r="PYA80" s="918"/>
      <c r="PYH80" s="917"/>
      <c r="PYI80" s="918"/>
      <c r="PYP80" s="917"/>
      <c r="PYQ80" s="918"/>
      <c r="PYX80" s="917"/>
      <c r="PYY80" s="918"/>
      <c r="PZF80" s="917"/>
      <c r="PZG80" s="918"/>
      <c r="PZN80" s="917"/>
      <c r="PZO80" s="918"/>
      <c r="PZV80" s="917"/>
      <c r="PZW80" s="918"/>
      <c r="QAD80" s="917"/>
      <c r="QAE80" s="918"/>
      <c r="QAL80" s="917"/>
      <c r="QAM80" s="918"/>
      <c r="QAT80" s="917"/>
      <c r="QAU80" s="918"/>
      <c r="QBB80" s="917"/>
      <c r="QBC80" s="918"/>
      <c r="QBJ80" s="917"/>
      <c r="QBK80" s="918"/>
      <c r="QBR80" s="917"/>
      <c r="QBS80" s="918"/>
      <c r="QBZ80" s="917"/>
      <c r="QCA80" s="918"/>
      <c r="QCH80" s="917"/>
      <c r="QCI80" s="918"/>
      <c r="QCP80" s="917"/>
      <c r="QCQ80" s="918"/>
      <c r="QCX80" s="917"/>
      <c r="QCY80" s="918"/>
      <c r="QDF80" s="917"/>
      <c r="QDG80" s="918"/>
      <c r="QDN80" s="917"/>
      <c r="QDO80" s="918"/>
      <c r="QDV80" s="917"/>
      <c r="QDW80" s="918"/>
      <c r="QED80" s="917"/>
      <c r="QEE80" s="918"/>
      <c r="QEL80" s="917"/>
      <c r="QEM80" s="918"/>
      <c r="QET80" s="917"/>
      <c r="QEU80" s="918"/>
      <c r="QFB80" s="917"/>
      <c r="QFC80" s="918"/>
      <c r="QFJ80" s="917"/>
      <c r="QFK80" s="918"/>
      <c r="QFR80" s="917"/>
      <c r="QFS80" s="918"/>
      <c r="QFZ80" s="917"/>
      <c r="QGA80" s="918"/>
      <c r="QGH80" s="917"/>
      <c r="QGI80" s="918"/>
      <c r="QGP80" s="917"/>
      <c r="QGQ80" s="918"/>
      <c r="QGX80" s="917"/>
      <c r="QGY80" s="918"/>
      <c r="QHF80" s="917"/>
      <c r="QHG80" s="918"/>
      <c r="QHN80" s="917"/>
      <c r="QHO80" s="918"/>
      <c r="QHV80" s="917"/>
      <c r="QHW80" s="918"/>
      <c r="QID80" s="917"/>
      <c r="QIE80" s="918"/>
      <c r="QIL80" s="917"/>
      <c r="QIM80" s="918"/>
      <c r="QIT80" s="917"/>
      <c r="QIU80" s="918"/>
      <c r="QJB80" s="917"/>
      <c r="QJC80" s="918"/>
      <c r="QJJ80" s="917"/>
      <c r="QJK80" s="918"/>
      <c r="QJR80" s="917"/>
      <c r="QJS80" s="918"/>
      <c r="QJZ80" s="917"/>
      <c r="QKA80" s="918"/>
      <c r="QKH80" s="917"/>
      <c r="QKI80" s="918"/>
      <c r="QKP80" s="917"/>
      <c r="QKQ80" s="918"/>
      <c r="QKX80" s="917"/>
      <c r="QKY80" s="918"/>
      <c r="QLF80" s="917"/>
      <c r="QLG80" s="918"/>
      <c r="QLN80" s="917"/>
      <c r="QLO80" s="918"/>
      <c r="QLV80" s="917"/>
      <c r="QLW80" s="918"/>
      <c r="QMD80" s="917"/>
      <c r="QME80" s="918"/>
      <c r="QML80" s="917"/>
      <c r="QMM80" s="918"/>
      <c r="QMT80" s="917"/>
      <c r="QMU80" s="918"/>
      <c r="QNB80" s="917"/>
      <c r="QNC80" s="918"/>
      <c r="QNJ80" s="917"/>
      <c r="QNK80" s="918"/>
      <c r="QNR80" s="917"/>
      <c r="QNS80" s="918"/>
      <c r="QNZ80" s="917"/>
      <c r="QOA80" s="918"/>
      <c r="QOH80" s="917"/>
      <c r="QOI80" s="918"/>
      <c r="QOP80" s="917"/>
      <c r="QOQ80" s="918"/>
      <c r="QOX80" s="917"/>
      <c r="QOY80" s="918"/>
      <c r="QPF80" s="917"/>
      <c r="QPG80" s="918"/>
      <c r="QPN80" s="917"/>
      <c r="QPO80" s="918"/>
      <c r="QPV80" s="917"/>
      <c r="QPW80" s="918"/>
      <c r="QQD80" s="917"/>
      <c r="QQE80" s="918"/>
      <c r="QQL80" s="917"/>
      <c r="QQM80" s="918"/>
      <c r="QQT80" s="917"/>
      <c r="QQU80" s="918"/>
      <c r="QRB80" s="917"/>
      <c r="QRC80" s="918"/>
      <c r="QRJ80" s="917"/>
      <c r="QRK80" s="918"/>
      <c r="QRR80" s="917"/>
      <c r="QRS80" s="918"/>
      <c r="QRZ80" s="917"/>
      <c r="QSA80" s="918"/>
      <c r="QSH80" s="917"/>
      <c r="QSI80" s="918"/>
      <c r="QSP80" s="917"/>
      <c r="QSQ80" s="918"/>
      <c r="QSX80" s="917"/>
      <c r="QSY80" s="918"/>
      <c r="QTF80" s="917"/>
      <c r="QTG80" s="918"/>
      <c r="QTN80" s="917"/>
      <c r="QTO80" s="918"/>
      <c r="QTV80" s="917"/>
      <c r="QTW80" s="918"/>
      <c r="QUD80" s="917"/>
      <c r="QUE80" s="918"/>
      <c r="QUL80" s="917"/>
      <c r="QUM80" s="918"/>
      <c r="QUT80" s="917"/>
      <c r="QUU80" s="918"/>
      <c r="QVB80" s="917"/>
      <c r="QVC80" s="918"/>
      <c r="QVJ80" s="917"/>
      <c r="QVK80" s="918"/>
      <c r="QVR80" s="917"/>
      <c r="QVS80" s="918"/>
      <c r="QVZ80" s="917"/>
      <c r="QWA80" s="918"/>
      <c r="QWH80" s="917"/>
      <c r="QWI80" s="918"/>
      <c r="QWP80" s="917"/>
      <c r="QWQ80" s="918"/>
      <c r="QWX80" s="917"/>
      <c r="QWY80" s="918"/>
      <c r="QXF80" s="917"/>
      <c r="QXG80" s="918"/>
      <c r="QXN80" s="917"/>
      <c r="QXO80" s="918"/>
      <c r="QXV80" s="917"/>
      <c r="QXW80" s="918"/>
      <c r="QYD80" s="917"/>
      <c r="QYE80" s="918"/>
      <c r="QYL80" s="917"/>
      <c r="QYM80" s="918"/>
      <c r="QYT80" s="917"/>
      <c r="QYU80" s="918"/>
      <c r="QZB80" s="917"/>
      <c r="QZC80" s="918"/>
      <c r="QZJ80" s="917"/>
      <c r="QZK80" s="918"/>
      <c r="QZR80" s="917"/>
      <c r="QZS80" s="918"/>
      <c r="QZZ80" s="917"/>
      <c r="RAA80" s="918"/>
      <c r="RAH80" s="917"/>
      <c r="RAI80" s="918"/>
      <c r="RAP80" s="917"/>
      <c r="RAQ80" s="918"/>
      <c r="RAX80" s="917"/>
      <c r="RAY80" s="918"/>
      <c r="RBF80" s="917"/>
      <c r="RBG80" s="918"/>
      <c r="RBN80" s="917"/>
      <c r="RBO80" s="918"/>
      <c r="RBV80" s="917"/>
      <c r="RBW80" s="918"/>
      <c r="RCD80" s="917"/>
      <c r="RCE80" s="918"/>
      <c r="RCL80" s="917"/>
      <c r="RCM80" s="918"/>
      <c r="RCT80" s="917"/>
      <c r="RCU80" s="918"/>
      <c r="RDB80" s="917"/>
      <c r="RDC80" s="918"/>
      <c r="RDJ80" s="917"/>
      <c r="RDK80" s="918"/>
      <c r="RDR80" s="917"/>
      <c r="RDS80" s="918"/>
      <c r="RDZ80" s="917"/>
      <c r="REA80" s="918"/>
      <c r="REH80" s="917"/>
      <c r="REI80" s="918"/>
      <c r="REP80" s="917"/>
      <c r="REQ80" s="918"/>
      <c r="REX80" s="917"/>
      <c r="REY80" s="918"/>
      <c r="RFF80" s="917"/>
      <c r="RFG80" s="918"/>
      <c r="RFN80" s="917"/>
      <c r="RFO80" s="918"/>
      <c r="RFV80" s="917"/>
      <c r="RFW80" s="918"/>
      <c r="RGD80" s="917"/>
      <c r="RGE80" s="918"/>
      <c r="RGL80" s="917"/>
      <c r="RGM80" s="918"/>
      <c r="RGT80" s="917"/>
      <c r="RGU80" s="918"/>
      <c r="RHB80" s="917"/>
      <c r="RHC80" s="918"/>
      <c r="RHJ80" s="917"/>
      <c r="RHK80" s="918"/>
      <c r="RHR80" s="917"/>
      <c r="RHS80" s="918"/>
      <c r="RHZ80" s="917"/>
      <c r="RIA80" s="918"/>
      <c r="RIH80" s="917"/>
      <c r="RII80" s="918"/>
      <c r="RIP80" s="917"/>
      <c r="RIQ80" s="918"/>
      <c r="RIX80" s="917"/>
      <c r="RIY80" s="918"/>
      <c r="RJF80" s="917"/>
      <c r="RJG80" s="918"/>
      <c r="RJN80" s="917"/>
      <c r="RJO80" s="918"/>
      <c r="RJV80" s="917"/>
      <c r="RJW80" s="918"/>
      <c r="RKD80" s="917"/>
      <c r="RKE80" s="918"/>
      <c r="RKL80" s="917"/>
      <c r="RKM80" s="918"/>
      <c r="RKT80" s="917"/>
      <c r="RKU80" s="918"/>
      <c r="RLB80" s="917"/>
      <c r="RLC80" s="918"/>
      <c r="RLJ80" s="917"/>
      <c r="RLK80" s="918"/>
      <c r="RLR80" s="917"/>
      <c r="RLS80" s="918"/>
      <c r="RLZ80" s="917"/>
      <c r="RMA80" s="918"/>
      <c r="RMH80" s="917"/>
      <c r="RMI80" s="918"/>
      <c r="RMP80" s="917"/>
      <c r="RMQ80" s="918"/>
      <c r="RMX80" s="917"/>
      <c r="RMY80" s="918"/>
      <c r="RNF80" s="917"/>
      <c r="RNG80" s="918"/>
      <c r="RNN80" s="917"/>
      <c r="RNO80" s="918"/>
      <c r="RNV80" s="917"/>
      <c r="RNW80" s="918"/>
      <c r="ROD80" s="917"/>
      <c r="ROE80" s="918"/>
      <c r="ROL80" s="917"/>
      <c r="ROM80" s="918"/>
      <c r="ROT80" s="917"/>
      <c r="ROU80" s="918"/>
      <c r="RPB80" s="917"/>
      <c r="RPC80" s="918"/>
      <c r="RPJ80" s="917"/>
      <c r="RPK80" s="918"/>
      <c r="RPR80" s="917"/>
      <c r="RPS80" s="918"/>
      <c r="RPZ80" s="917"/>
      <c r="RQA80" s="918"/>
      <c r="RQH80" s="917"/>
      <c r="RQI80" s="918"/>
      <c r="RQP80" s="917"/>
      <c r="RQQ80" s="918"/>
      <c r="RQX80" s="917"/>
      <c r="RQY80" s="918"/>
      <c r="RRF80" s="917"/>
      <c r="RRG80" s="918"/>
      <c r="RRN80" s="917"/>
      <c r="RRO80" s="918"/>
      <c r="RRV80" s="917"/>
      <c r="RRW80" s="918"/>
      <c r="RSD80" s="917"/>
      <c r="RSE80" s="918"/>
      <c r="RSL80" s="917"/>
      <c r="RSM80" s="918"/>
      <c r="RST80" s="917"/>
      <c r="RSU80" s="918"/>
      <c r="RTB80" s="917"/>
      <c r="RTC80" s="918"/>
      <c r="RTJ80" s="917"/>
      <c r="RTK80" s="918"/>
      <c r="RTR80" s="917"/>
      <c r="RTS80" s="918"/>
      <c r="RTZ80" s="917"/>
      <c r="RUA80" s="918"/>
      <c r="RUH80" s="917"/>
      <c r="RUI80" s="918"/>
      <c r="RUP80" s="917"/>
      <c r="RUQ80" s="918"/>
      <c r="RUX80" s="917"/>
      <c r="RUY80" s="918"/>
      <c r="RVF80" s="917"/>
      <c r="RVG80" s="918"/>
      <c r="RVN80" s="917"/>
      <c r="RVO80" s="918"/>
      <c r="RVV80" s="917"/>
      <c r="RVW80" s="918"/>
      <c r="RWD80" s="917"/>
      <c r="RWE80" s="918"/>
      <c r="RWL80" s="917"/>
      <c r="RWM80" s="918"/>
      <c r="RWT80" s="917"/>
      <c r="RWU80" s="918"/>
      <c r="RXB80" s="917"/>
      <c r="RXC80" s="918"/>
      <c r="RXJ80" s="917"/>
      <c r="RXK80" s="918"/>
      <c r="RXR80" s="917"/>
      <c r="RXS80" s="918"/>
      <c r="RXZ80" s="917"/>
      <c r="RYA80" s="918"/>
      <c r="RYH80" s="917"/>
      <c r="RYI80" s="918"/>
      <c r="RYP80" s="917"/>
      <c r="RYQ80" s="918"/>
      <c r="RYX80" s="917"/>
      <c r="RYY80" s="918"/>
      <c r="RZF80" s="917"/>
      <c r="RZG80" s="918"/>
      <c r="RZN80" s="917"/>
      <c r="RZO80" s="918"/>
      <c r="RZV80" s="917"/>
      <c r="RZW80" s="918"/>
      <c r="SAD80" s="917"/>
      <c r="SAE80" s="918"/>
      <c r="SAL80" s="917"/>
      <c r="SAM80" s="918"/>
      <c r="SAT80" s="917"/>
      <c r="SAU80" s="918"/>
      <c r="SBB80" s="917"/>
      <c r="SBC80" s="918"/>
      <c r="SBJ80" s="917"/>
      <c r="SBK80" s="918"/>
      <c r="SBR80" s="917"/>
      <c r="SBS80" s="918"/>
      <c r="SBZ80" s="917"/>
      <c r="SCA80" s="918"/>
      <c r="SCH80" s="917"/>
      <c r="SCI80" s="918"/>
      <c r="SCP80" s="917"/>
      <c r="SCQ80" s="918"/>
      <c r="SCX80" s="917"/>
      <c r="SCY80" s="918"/>
      <c r="SDF80" s="917"/>
      <c r="SDG80" s="918"/>
      <c r="SDN80" s="917"/>
      <c r="SDO80" s="918"/>
      <c r="SDV80" s="917"/>
      <c r="SDW80" s="918"/>
      <c r="SED80" s="917"/>
      <c r="SEE80" s="918"/>
      <c r="SEL80" s="917"/>
      <c r="SEM80" s="918"/>
      <c r="SET80" s="917"/>
      <c r="SEU80" s="918"/>
      <c r="SFB80" s="917"/>
      <c r="SFC80" s="918"/>
      <c r="SFJ80" s="917"/>
      <c r="SFK80" s="918"/>
      <c r="SFR80" s="917"/>
      <c r="SFS80" s="918"/>
      <c r="SFZ80" s="917"/>
      <c r="SGA80" s="918"/>
      <c r="SGH80" s="917"/>
      <c r="SGI80" s="918"/>
      <c r="SGP80" s="917"/>
      <c r="SGQ80" s="918"/>
      <c r="SGX80" s="917"/>
      <c r="SGY80" s="918"/>
      <c r="SHF80" s="917"/>
      <c r="SHG80" s="918"/>
      <c r="SHN80" s="917"/>
      <c r="SHO80" s="918"/>
      <c r="SHV80" s="917"/>
      <c r="SHW80" s="918"/>
      <c r="SID80" s="917"/>
      <c r="SIE80" s="918"/>
      <c r="SIL80" s="917"/>
      <c r="SIM80" s="918"/>
      <c r="SIT80" s="917"/>
      <c r="SIU80" s="918"/>
      <c r="SJB80" s="917"/>
      <c r="SJC80" s="918"/>
      <c r="SJJ80" s="917"/>
      <c r="SJK80" s="918"/>
      <c r="SJR80" s="917"/>
      <c r="SJS80" s="918"/>
      <c r="SJZ80" s="917"/>
      <c r="SKA80" s="918"/>
      <c r="SKH80" s="917"/>
      <c r="SKI80" s="918"/>
      <c r="SKP80" s="917"/>
      <c r="SKQ80" s="918"/>
      <c r="SKX80" s="917"/>
      <c r="SKY80" s="918"/>
      <c r="SLF80" s="917"/>
      <c r="SLG80" s="918"/>
      <c r="SLN80" s="917"/>
      <c r="SLO80" s="918"/>
      <c r="SLV80" s="917"/>
      <c r="SLW80" s="918"/>
      <c r="SMD80" s="917"/>
      <c r="SME80" s="918"/>
      <c r="SML80" s="917"/>
      <c r="SMM80" s="918"/>
      <c r="SMT80" s="917"/>
      <c r="SMU80" s="918"/>
      <c r="SNB80" s="917"/>
      <c r="SNC80" s="918"/>
      <c r="SNJ80" s="917"/>
      <c r="SNK80" s="918"/>
      <c r="SNR80" s="917"/>
      <c r="SNS80" s="918"/>
      <c r="SNZ80" s="917"/>
      <c r="SOA80" s="918"/>
      <c r="SOH80" s="917"/>
      <c r="SOI80" s="918"/>
      <c r="SOP80" s="917"/>
      <c r="SOQ80" s="918"/>
      <c r="SOX80" s="917"/>
      <c r="SOY80" s="918"/>
      <c r="SPF80" s="917"/>
      <c r="SPG80" s="918"/>
      <c r="SPN80" s="917"/>
      <c r="SPO80" s="918"/>
      <c r="SPV80" s="917"/>
      <c r="SPW80" s="918"/>
      <c r="SQD80" s="917"/>
      <c r="SQE80" s="918"/>
      <c r="SQL80" s="917"/>
      <c r="SQM80" s="918"/>
      <c r="SQT80" s="917"/>
      <c r="SQU80" s="918"/>
      <c r="SRB80" s="917"/>
      <c r="SRC80" s="918"/>
      <c r="SRJ80" s="917"/>
      <c r="SRK80" s="918"/>
      <c r="SRR80" s="917"/>
      <c r="SRS80" s="918"/>
      <c r="SRZ80" s="917"/>
      <c r="SSA80" s="918"/>
      <c r="SSH80" s="917"/>
      <c r="SSI80" s="918"/>
      <c r="SSP80" s="917"/>
      <c r="SSQ80" s="918"/>
      <c r="SSX80" s="917"/>
      <c r="SSY80" s="918"/>
      <c r="STF80" s="917"/>
      <c r="STG80" s="918"/>
      <c r="STN80" s="917"/>
      <c r="STO80" s="918"/>
      <c r="STV80" s="917"/>
      <c r="STW80" s="918"/>
      <c r="SUD80" s="917"/>
      <c r="SUE80" s="918"/>
      <c r="SUL80" s="917"/>
      <c r="SUM80" s="918"/>
      <c r="SUT80" s="917"/>
      <c r="SUU80" s="918"/>
      <c r="SVB80" s="917"/>
      <c r="SVC80" s="918"/>
      <c r="SVJ80" s="917"/>
      <c r="SVK80" s="918"/>
      <c r="SVR80" s="917"/>
      <c r="SVS80" s="918"/>
      <c r="SVZ80" s="917"/>
      <c r="SWA80" s="918"/>
      <c r="SWH80" s="917"/>
      <c r="SWI80" s="918"/>
      <c r="SWP80" s="917"/>
      <c r="SWQ80" s="918"/>
      <c r="SWX80" s="917"/>
      <c r="SWY80" s="918"/>
      <c r="SXF80" s="917"/>
      <c r="SXG80" s="918"/>
      <c r="SXN80" s="917"/>
      <c r="SXO80" s="918"/>
      <c r="SXV80" s="917"/>
      <c r="SXW80" s="918"/>
      <c r="SYD80" s="917"/>
      <c r="SYE80" s="918"/>
      <c r="SYL80" s="917"/>
      <c r="SYM80" s="918"/>
      <c r="SYT80" s="917"/>
      <c r="SYU80" s="918"/>
      <c r="SZB80" s="917"/>
      <c r="SZC80" s="918"/>
      <c r="SZJ80" s="917"/>
      <c r="SZK80" s="918"/>
      <c r="SZR80" s="917"/>
      <c r="SZS80" s="918"/>
      <c r="SZZ80" s="917"/>
      <c r="TAA80" s="918"/>
      <c r="TAH80" s="917"/>
      <c r="TAI80" s="918"/>
      <c r="TAP80" s="917"/>
      <c r="TAQ80" s="918"/>
      <c r="TAX80" s="917"/>
      <c r="TAY80" s="918"/>
      <c r="TBF80" s="917"/>
      <c r="TBG80" s="918"/>
      <c r="TBN80" s="917"/>
      <c r="TBO80" s="918"/>
      <c r="TBV80" s="917"/>
      <c r="TBW80" s="918"/>
      <c r="TCD80" s="917"/>
      <c r="TCE80" s="918"/>
      <c r="TCL80" s="917"/>
      <c r="TCM80" s="918"/>
      <c r="TCT80" s="917"/>
      <c r="TCU80" s="918"/>
      <c r="TDB80" s="917"/>
      <c r="TDC80" s="918"/>
      <c r="TDJ80" s="917"/>
      <c r="TDK80" s="918"/>
      <c r="TDR80" s="917"/>
      <c r="TDS80" s="918"/>
      <c r="TDZ80" s="917"/>
      <c r="TEA80" s="918"/>
      <c r="TEH80" s="917"/>
      <c r="TEI80" s="918"/>
      <c r="TEP80" s="917"/>
      <c r="TEQ80" s="918"/>
      <c r="TEX80" s="917"/>
      <c r="TEY80" s="918"/>
      <c r="TFF80" s="917"/>
      <c r="TFG80" s="918"/>
      <c r="TFN80" s="917"/>
      <c r="TFO80" s="918"/>
      <c r="TFV80" s="917"/>
      <c r="TFW80" s="918"/>
      <c r="TGD80" s="917"/>
      <c r="TGE80" s="918"/>
      <c r="TGL80" s="917"/>
      <c r="TGM80" s="918"/>
      <c r="TGT80" s="917"/>
      <c r="TGU80" s="918"/>
      <c r="THB80" s="917"/>
      <c r="THC80" s="918"/>
      <c r="THJ80" s="917"/>
      <c r="THK80" s="918"/>
      <c r="THR80" s="917"/>
      <c r="THS80" s="918"/>
      <c r="THZ80" s="917"/>
      <c r="TIA80" s="918"/>
      <c r="TIH80" s="917"/>
      <c r="TII80" s="918"/>
      <c r="TIP80" s="917"/>
      <c r="TIQ80" s="918"/>
      <c r="TIX80" s="917"/>
      <c r="TIY80" s="918"/>
      <c r="TJF80" s="917"/>
      <c r="TJG80" s="918"/>
      <c r="TJN80" s="917"/>
      <c r="TJO80" s="918"/>
      <c r="TJV80" s="917"/>
      <c r="TJW80" s="918"/>
      <c r="TKD80" s="917"/>
      <c r="TKE80" s="918"/>
      <c r="TKL80" s="917"/>
      <c r="TKM80" s="918"/>
      <c r="TKT80" s="917"/>
      <c r="TKU80" s="918"/>
      <c r="TLB80" s="917"/>
      <c r="TLC80" s="918"/>
      <c r="TLJ80" s="917"/>
      <c r="TLK80" s="918"/>
      <c r="TLR80" s="917"/>
      <c r="TLS80" s="918"/>
      <c r="TLZ80" s="917"/>
      <c r="TMA80" s="918"/>
      <c r="TMH80" s="917"/>
      <c r="TMI80" s="918"/>
      <c r="TMP80" s="917"/>
      <c r="TMQ80" s="918"/>
      <c r="TMX80" s="917"/>
      <c r="TMY80" s="918"/>
      <c r="TNF80" s="917"/>
      <c r="TNG80" s="918"/>
      <c r="TNN80" s="917"/>
      <c r="TNO80" s="918"/>
      <c r="TNV80" s="917"/>
      <c r="TNW80" s="918"/>
      <c r="TOD80" s="917"/>
      <c r="TOE80" s="918"/>
      <c r="TOL80" s="917"/>
      <c r="TOM80" s="918"/>
      <c r="TOT80" s="917"/>
      <c r="TOU80" s="918"/>
      <c r="TPB80" s="917"/>
      <c r="TPC80" s="918"/>
      <c r="TPJ80" s="917"/>
      <c r="TPK80" s="918"/>
      <c r="TPR80" s="917"/>
      <c r="TPS80" s="918"/>
      <c r="TPZ80" s="917"/>
      <c r="TQA80" s="918"/>
      <c r="TQH80" s="917"/>
      <c r="TQI80" s="918"/>
      <c r="TQP80" s="917"/>
      <c r="TQQ80" s="918"/>
      <c r="TQX80" s="917"/>
      <c r="TQY80" s="918"/>
      <c r="TRF80" s="917"/>
      <c r="TRG80" s="918"/>
      <c r="TRN80" s="917"/>
      <c r="TRO80" s="918"/>
      <c r="TRV80" s="917"/>
      <c r="TRW80" s="918"/>
      <c r="TSD80" s="917"/>
      <c r="TSE80" s="918"/>
      <c r="TSL80" s="917"/>
      <c r="TSM80" s="918"/>
      <c r="TST80" s="917"/>
      <c r="TSU80" s="918"/>
      <c r="TTB80" s="917"/>
      <c r="TTC80" s="918"/>
      <c r="TTJ80" s="917"/>
      <c r="TTK80" s="918"/>
      <c r="TTR80" s="917"/>
      <c r="TTS80" s="918"/>
      <c r="TTZ80" s="917"/>
      <c r="TUA80" s="918"/>
      <c r="TUH80" s="917"/>
      <c r="TUI80" s="918"/>
      <c r="TUP80" s="917"/>
      <c r="TUQ80" s="918"/>
      <c r="TUX80" s="917"/>
      <c r="TUY80" s="918"/>
      <c r="TVF80" s="917"/>
      <c r="TVG80" s="918"/>
      <c r="TVN80" s="917"/>
      <c r="TVO80" s="918"/>
      <c r="TVV80" s="917"/>
      <c r="TVW80" s="918"/>
      <c r="TWD80" s="917"/>
      <c r="TWE80" s="918"/>
      <c r="TWL80" s="917"/>
      <c r="TWM80" s="918"/>
      <c r="TWT80" s="917"/>
      <c r="TWU80" s="918"/>
      <c r="TXB80" s="917"/>
      <c r="TXC80" s="918"/>
      <c r="TXJ80" s="917"/>
      <c r="TXK80" s="918"/>
      <c r="TXR80" s="917"/>
      <c r="TXS80" s="918"/>
      <c r="TXZ80" s="917"/>
      <c r="TYA80" s="918"/>
      <c r="TYH80" s="917"/>
      <c r="TYI80" s="918"/>
      <c r="TYP80" s="917"/>
      <c r="TYQ80" s="918"/>
      <c r="TYX80" s="917"/>
      <c r="TYY80" s="918"/>
      <c r="TZF80" s="917"/>
      <c r="TZG80" s="918"/>
      <c r="TZN80" s="917"/>
      <c r="TZO80" s="918"/>
      <c r="TZV80" s="917"/>
      <c r="TZW80" s="918"/>
      <c r="UAD80" s="917"/>
      <c r="UAE80" s="918"/>
      <c r="UAL80" s="917"/>
      <c r="UAM80" s="918"/>
      <c r="UAT80" s="917"/>
      <c r="UAU80" s="918"/>
      <c r="UBB80" s="917"/>
      <c r="UBC80" s="918"/>
      <c r="UBJ80" s="917"/>
      <c r="UBK80" s="918"/>
      <c r="UBR80" s="917"/>
      <c r="UBS80" s="918"/>
      <c r="UBZ80" s="917"/>
      <c r="UCA80" s="918"/>
      <c r="UCH80" s="917"/>
      <c r="UCI80" s="918"/>
      <c r="UCP80" s="917"/>
      <c r="UCQ80" s="918"/>
      <c r="UCX80" s="917"/>
      <c r="UCY80" s="918"/>
      <c r="UDF80" s="917"/>
      <c r="UDG80" s="918"/>
      <c r="UDN80" s="917"/>
      <c r="UDO80" s="918"/>
      <c r="UDV80" s="917"/>
      <c r="UDW80" s="918"/>
      <c r="UED80" s="917"/>
      <c r="UEE80" s="918"/>
      <c r="UEL80" s="917"/>
      <c r="UEM80" s="918"/>
      <c r="UET80" s="917"/>
      <c r="UEU80" s="918"/>
      <c r="UFB80" s="917"/>
      <c r="UFC80" s="918"/>
      <c r="UFJ80" s="917"/>
      <c r="UFK80" s="918"/>
      <c r="UFR80" s="917"/>
      <c r="UFS80" s="918"/>
      <c r="UFZ80" s="917"/>
      <c r="UGA80" s="918"/>
      <c r="UGH80" s="917"/>
      <c r="UGI80" s="918"/>
      <c r="UGP80" s="917"/>
      <c r="UGQ80" s="918"/>
      <c r="UGX80" s="917"/>
      <c r="UGY80" s="918"/>
      <c r="UHF80" s="917"/>
      <c r="UHG80" s="918"/>
      <c r="UHN80" s="917"/>
      <c r="UHO80" s="918"/>
      <c r="UHV80" s="917"/>
      <c r="UHW80" s="918"/>
      <c r="UID80" s="917"/>
      <c r="UIE80" s="918"/>
      <c r="UIL80" s="917"/>
      <c r="UIM80" s="918"/>
      <c r="UIT80" s="917"/>
      <c r="UIU80" s="918"/>
      <c r="UJB80" s="917"/>
      <c r="UJC80" s="918"/>
      <c r="UJJ80" s="917"/>
      <c r="UJK80" s="918"/>
      <c r="UJR80" s="917"/>
      <c r="UJS80" s="918"/>
      <c r="UJZ80" s="917"/>
      <c r="UKA80" s="918"/>
      <c r="UKH80" s="917"/>
      <c r="UKI80" s="918"/>
      <c r="UKP80" s="917"/>
      <c r="UKQ80" s="918"/>
      <c r="UKX80" s="917"/>
      <c r="UKY80" s="918"/>
      <c r="ULF80" s="917"/>
      <c r="ULG80" s="918"/>
      <c r="ULN80" s="917"/>
      <c r="ULO80" s="918"/>
      <c r="ULV80" s="917"/>
      <c r="ULW80" s="918"/>
      <c r="UMD80" s="917"/>
      <c r="UME80" s="918"/>
      <c r="UML80" s="917"/>
      <c r="UMM80" s="918"/>
      <c r="UMT80" s="917"/>
      <c r="UMU80" s="918"/>
      <c r="UNB80" s="917"/>
      <c r="UNC80" s="918"/>
      <c r="UNJ80" s="917"/>
      <c r="UNK80" s="918"/>
      <c r="UNR80" s="917"/>
      <c r="UNS80" s="918"/>
      <c r="UNZ80" s="917"/>
      <c r="UOA80" s="918"/>
      <c r="UOH80" s="917"/>
      <c r="UOI80" s="918"/>
      <c r="UOP80" s="917"/>
      <c r="UOQ80" s="918"/>
      <c r="UOX80" s="917"/>
      <c r="UOY80" s="918"/>
      <c r="UPF80" s="917"/>
      <c r="UPG80" s="918"/>
      <c r="UPN80" s="917"/>
      <c r="UPO80" s="918"/>
      <c r="UPV80" s="917"/>
      <c r="UPW80" s="918"/>
      <c r="UQD80" s="917"/>
      <c r="UQE80" s="918"/>
      <c r="UQL80" s="917"/>
      <c r="UQM80" s="918"/>
      <c r="UQT80" s="917"/>
      <c r="UQU80" s="918"/>
      <c r="URB80" s="917"/>
      <c r="URC80" s="918"/>
      <c r="URJ80" s="917"/>
      <c r="URK80" s="918"/>
      <c r="URR80" s="917"/>
      <c r="URS80" s="918"/>
      <c r="URZ80" s="917"/>
      <c r="USA80" s="918"/>
      <c r="USH80" s="917"/>
      <c r="USI80" s="918"/>
      <c r="USP80" s="917"/>
      <c r="USQ80" s="918"/>
      <c r="USX80" s="917"/>
      <c r="USY80" s="918"/>
      <c r="UTF80" s="917"/>
      <c r="UTG80" s="918"/>
      <c r="UTN80" s="917"/>
      <c r="UTO80" s="918"/>
      <c r="UTV80" s="917"/>
      <c r="UTW80" s="918"/>
      <c r="UUD80" s="917"/>
      <c r="UUE80" s="918"/>
      <c r="UUL80" s="917"/>
      <c r="UUM80" s="918"/>
      <c r="UUT80" s="917"/>
      <c r="UUU80" s="918"/>
      <c r="UVB80" s="917"/>
      <c r="UVC80" s="918"/>
      <c r="UVJ80" s="917"/>
      <c r="UVK80" s="918"/>
      <c r="UVR80" s="917"/>
      <c r="UVS80" s="918"/>
      <c r="UVZ80" s="917"/>
      <c r="UWA80" s="918"/>
      <c r="UWH80" s="917"/>
      <c r="UWI80" s="918"/>
      <c r="UWP80" s="917"/>
      <c r="UWQ80" s="918"/>
      <c r="UWX80" s="917"/>
      <c r="UWY80" s="918"/>
      <c r="UXF80" s="917"/>
      <c r="UXG80" s="918"/>
      <c r="UXN80" s="917"/>
      <c r="UXO80" s="918"/>
      <c r="UXV80" s="917"/>
      <c r="UXW80" s="918"/>
      <c r="UYD80" s="917"/>
      <c r="UYE80" s="918"/>
      <c r="UYL80" s="917"/>
      <c r="UYM80" s="918"/>
      <c r="UYT80" s="917"/>
      <c r="UYU80" s="918"/>
      <c r="UZB80" s="917"/>
      <c r="UZC80" s="918"/>
      <c r="UZJ80" s="917"/>
      <c r="UZK80" s="918"/>
      <c r="UZR80" s="917"/>
      <c r="UZS80" s="918"/>
      <c r="UZZ80" s="917"/>
      <c r="VAA80" s="918"/>
      <c r="VAH80" s="917"/>
      <c r="VAI80" s="918"/>
      <c r="VAP80" s="917"/>
      <c r="VAQ80" s="918"/>
      <c r="VAX80" s="917"/>
      <c r="VAY80" s="918"/>
      <c r="VBF80" s="917"/>
      <c r="VBG80" s="918"/>
      <c r="VBN80" s="917"/>
      <c r="VBO80" s="918"/>
      <c r="VBV80" s="917"/>
      <c r="VBW80" s="918"/>
      <c r="VCD80" s="917"/>
      <c r="VCE80" s="918"/>
      <c r="VCL80" s="917"/>
      <c r="VCM80" s="918"/>
      <c r="VCT80" s="917"/>
      <c r="VCU80" s="918"/>
      <c r="VDB80" s="917"/>
      <c r="VDC80" s="918"/>
      <c r="VDJ80" s="917"/>
      <c r="VDK80" s="918"/>
      <c r="VDR80" s="917"/>
      <c r="VDS80" s="918"/>
      <c r="VDZ80" s="917"/>
      <c r="VEA80" s="918"/>
      <c r="VEH80" s="917"/>
      <c r="VEI80" s="918"/>
      <c r="VEP80" s="917"/>
      <c r="VEQ80" s="918"/>
      <c r="VEX80" s="917"/>
      <c r="VEY80" s="918"/>
      <c r="VFF80" s="917"/>
      <c r="VFG80" s="918"/>
      <c r="VFN80" s="917"/>
      <c r="VFO80" s="918"/>
      <c r="VFV80" s="917"/>
      <c r="VFW80" s="918"/>
      <c r="VGD80" s="917"/>
      <c r="VGE80" s="918"/>
      <c r="VGL80" s="917"/>
      <c r="VGM80" s="918"/>
      <c r="VGT80" s="917"/>
      <c r="VGU80" s="918"/>
      <c r="VHB80" s="917"/>
      <c r="VHC80" s="918"/>
      <c r="VHJ80" s="917"/>
      <c r="VHK80" s="918"/>
      <c r="VHR80" s="917"/>
      <c r="VHS80" s="918"/>
      <c r="VHZ80" s="917"/>
      <c r="VIA80" s="918"/>
      <c r="VIH80" s="917"/>
      <c r="VII80" s="918"/>
      <c r="VIP80" s="917"/>
      <c r="VIQ80" s="918"/>
      <c r="VIX80" s="917"/>
      <c r="VIY80" s="918"/>
      <c r="VJF80" s="917"/>
      <c r="VJG80" s="918"/>
      <c r="VJN80" s="917"/>
      <c r="VJO80" s="918"/>
      <c r="VJV80" s="917"/>
      <c r="VJW80" s="918"/>
      <c r="VKD80" s="917"/>
      <c r="VKE80" s="918"/>
      <c r="VKL80" s="917"/>
      <c r="VKM80" s="918"/>
      <c r="VKT80" s="917"/>
      <c r="VKU80" s="918"/>
      <c r="VLB80" s="917"/>
      <c r="VLC80" s="918"/>
      <c r="VLJ80" s="917"/>
      <c r="VLK80" s="918"/>
      <c r="VLR80" s="917"/>
      <c r="VLS80" s="918"/>
      <c r="VLZ80" s="917"/>
      <c r="VMA80" s="918"/>
      <c r="VMH80" s="917"/>
      <c r="VMI80" s="918"/>
      <c r="VMP80" s="917"/>
      <c r="VMQ80" s="918"/>
      <c r="VMX80" s="917"/>
      <c r="VMY80" s="918"/>
      <c r="VNF80" s="917"/>
      <c r="VNG80" s="918"/>
      <c r="VNN80" s="917"/>
      <c r="VNO80" s="918"/>
      <c r="VNV80" s="917"/>
      <c r="VNW80" s="918"/>
      <c r="VOD80" s="917"/>
      <c r="VOE80" s="918"/>
      <c r="VOL80" s="917"/>
      <c r="VOM80" s="918"/>
      <c r="VOT80" s="917"/>
      <c r="VOU80" s="918"/>
      <c r="VPB80" s="917"/>
      <c r="VPC80" s="918"/>
      <c r="VPJ80" s="917"/>
      <c r="VPK80" s="918"/>
      <c r="VPR80" s="917"/>
      <c r="VPS80" s="918"/>
      <c r="VPZ80" s="917"/>
      <c r="VQA80" s="918"/>
      <c r="VQH80" s="917"/>
      <c r="VQI80" s="918"/>
      <c r="VQP80" s="917"/>
      <c r="VQQ80" s="918"/>
      <c r="VQX80" s="917"/>
      <c r="VQY80" s="918"/>
      <c r="VRF80" s="917"/>
      <c r="VRG80" s="918"/>
      <c r="VRN80" s="917"/>
      <c r="VRO80" s="918"/>
      <c r="VRV80" s="917"/>
      <c r="VRW80" s="918"/>
      <c r="VSD80" s="917"/>
      <c r="VSE80" s="918"/>
      <c r="VSL80" s="917"/>
      <c r="VSM80" s="918"/>
      <c r="VST80" s="917"/>
      <c r="VSU80" s="918"/>
      <c r="VTB80" s="917"/>
      <c r="VTC80" s="918"/>
      <c r="VTJ80" s="917"/>
      <c r="VTK80" s="918"/>
      <c r="VTR80" s="917"/>
      <c r="VTS80" s="918"/>
      <c r="VTZ80" s="917"/>
      <c r="VUA80" s="918"/>
      <c r="VUH80" s="917"/>
      <c r="VUI80" s="918"/>
      <c r="VUP80" s="917"/>
      <c r="VUQ80" s="918"/>
      <c r="VUX80" s="917"/>
      <c r="VUY80" s="918"/>
      <c r="VVF80" s="917"/>
      <c r="VVG80" s="918"/>
      <c r="VVN80" s="917"/>
      <c r="VVO80" s="918"/>
      <c r="VVV80" s="917"/>
      <c r="VVW80" s="918"/>
      <c r="VWD80" s="917"/>
      <c r="VWE80" s="918"/>
      <c r="VWL80" s="917"/>
      <c r="VWM80" s="918"/>
      <c r="VWT80" s="917"/>
      <c r="VWU80" s="918"/>
      <c r="VXB80" s="917"/>
      <c r="VXC80" s="918"/>
      <c r="VXJ80" s="917"/>
      <c r="VXK80" s="918"/>
      <c r="VXR80" s="917"/>
      <c r="VXS80" s="918"/>
      <c r="VXZ80" s="917"/>
      <c r="VYA80" s="918"/>
      <c r="VYH80" s="917"/>
      <c r="VYI80" s="918"/>
      <c r="VYP80" s="917"/>
      <c r="VYQ80" s="918"/>
      <c r="VYX80" s="917"/>
      <c r="VYY80" s="918"/>
      <c r="VZF80" s="917"/>
      <c r="VZG80" s="918"/>
      <c r="VZN80" s="917"/>
      <c r="VZO80" s="918"/>
      <c r="VZV80" s="917"/>
      <c r="VZW80" s="918"/>
      <c r="WAD80" s="917"/>
      <c r="WAE80" s="918"/>
      <c r="WAL80" s="917"/>
      <c r="WAM80" s="918"/>
      <c r="WAT80" s="917"/>
      <c r="WAU80" s="918"/>
      <c r="WBB80" s="917"/>
      <c r="WBC80" s="918"/>
      <c r="WBJ80" s="917"/>
      <c r="WBK80" s="918"/>
      <c r="WBR80" s="917"/>
      <c r="WBS80" s="918"/>
      <c r="WBZ80" s="917"/>
      <c r="WCA80" s="918"/>
      <c r="WCH80" s="917"/>
      <c r="WCI80" s="918"/>
      <c r="WCP80" s="917"/>
      <c r="WCQ80" s="918"/>
      <c r="WCX80" s="917"/>
      <c r="WCY80" s="918"/>
      <c r="WDF80" s="917"/>
      <c r="WDG80" s="918"/>
      <c r="WDN80" s="917"/>
      <c r="WDO80" s="918"/>
      <c r="WDV80" s="917"/>
      <c r="WDW80" s="918"/>
      <c r="WED80" s="917"/>
      <c r="WEE80" s="918"/>
      <c r="WEL80" s="917"/>
      <c r="WEM80" s="918"/>
      <c r="WET80" s="917"/>
      <c r="WEU80" s="918"/>
      <c r="WFB80" s="917"/>
      <c r="WFC80" s="918"/>
      <c r="WFJ80" s="917"/>
      <c r="WFK80" s="918"/>
      <c r="WFR80" s="917"/>
      <c r="WFS80" s="918"/>
      <c r="WFZ80" s="917"/>
      <c r="WGA80" s="918"/>
      <c r="WGH80" s="917"/>
      <c r="WGI80" s="918"/>
      <c r="WGP80" s="917"/>
      <c r="WGQ80" s="918"/>
      <c r="WGX80" s="917"/>
      <c r="WGY80" s="918"/>
      <c r="WHF80" s="917"/>
      <c r="WHG80" s="918"/>
      <c r="WHN80" s="917"/>
      <c r="WHO80" s="918"/>
      <c r="WHV80" s="917"/>
      <c r="WHW80" s="918"/>
      <c r="WID80" s="917"/>
      <c r="WIE80" s="918"/>
      <c r="WIL80" s="917"/>
      <c r="WIM80" s="918"/>
      <c r="WIT80" s="917"/>
      <c r="WIU80" s="918"/>
      <c r="WJB80" s="917"/>
      <c r="WJC80" s="918"/>
      <c r="WJJ80" s="917"/>
      <c r="WJK80" s="918"/>
      <c r="WJR80" s="917"/>
      <c r="WJS80" s="918"/>
      <c r="WJZ80" s="917"/>
      <c r="WKA80" s="918"/>
      <c r="WKH80" s="917"/>
      <c r="WKI80" s="918"/>
      <c r="WKP80" s="917"/>
      <c r="WKQ80" s="918"/>
      <c r="WKX80" s="917"/>
      <c r="WKY80" s="918"/>
      <c r="WLF80" s="917"/>
      <c r="WLG80" s="918"/>
      <c r="WLN80" s="917"/>
      <c r="WLO80" s="918"/>
      <c r="WLV80" s="917"/>
      <c r="WLW80" s="918"/>
      <c r="WMD80" s="917"/>
      <c r="WME80" s="918"/>
      <c r="WML80" s="917"/>
      <c r="WMM80" s="918"/>
      <c r="WMT80" s="917"/>
      <c r="WMU80" s="918"/>
      <c r="WNB80" s="917"/>
      <c r="WNC80" s="918"/>
      <c r="WNJ80" s="917"/>
      <c r="WNK80" s="918"/>
      <c r="WNR80" s="917"/>
      <c r="WNS80" s="918"/>
      <c r="WNZ80" s="917"/>
      <c r="WOA80" s="918"/>
      <c r="WOH80" s="917"/>
      <c r="WOI80" s="918"/>
      <c r="WOP80" s="917"/>
      <c r="WOQ80" s="918"/>
      <c r="WOX80" s="917"/>
      <c r="WOY80" s="918"/>
      <c r="WPF80" s="917"/>
      <c r="WPG80" s="918"/>
      <c r="WPN80" s="917"/>
      <c r="WPO80" s="918"/>
      <c r="WPV80" s="917"/>
      <c r="WPW80" s="918"/>
      <c r="WQD80" s="917"/>
      <c r="WQE80" s="918"/>
      <c r="WQL80" s="917"/>
      <c r="WQM80" s="918"/>
      <c r="WQT80" s="917"/>
      <c r="WQU80" s="918"/>
      <c r="WRB80" s="917"/>
      <c r="WRC80" s="918"/>
      <c r="WRJ80" s="917"/>
      <c r="WRK80" s="918"/>
      <c r="WRR80" s="917"/>
      <c r="WRS80" s="918"/>
      <c r="WRZ80" s="917"/>
      <c r="WSA80" s="918"/>
      <c r="WSH80" s="917"/>
      <c r="WSI80" s="918"/>
      <c r="WSP80" s="917"/>
      <c r="WSQ80" s="918"/>
      <c r="WSX80" s="917"/>
      <c r="WSY80" s="918"/>
      <c r="WTF80" s="917"/>
      <c r="WTG80" s="918"/>
      <c r="WTN80" s="917"/>
      <c r="WTO80" s="918"/>
      <c r="WTV80" s="917"/>
      <c r="WTW80" s="918"/>
      <c r="WUD80" s="917"/>
      <c r="WUE80" s="918"/>
      <c r="WUL80" s="917"/>
      <c r="WUM80" s="918"/>
      <c r="WUT80" s="917"/>
      <c r="WUU80" s="918"/>
      <c r="WVB80" s="917"/>
      <c r="WVC80" s="918"/>
      <c r="WVJ80" s="917"/>
      <c r="WVK80" s="918"/>
      <c r="WVR80" s="917"/>
      <c r="WVS80" s="918"/>
      <c r="WVZ80" s="917"/>
      <c r="WWA80" s="918"/>
      <c r="WWH80" s="917"/>
      <c r="WWI80" s="918"/>
      <c r="WWP80" s="917"/>
      <c r="WWQ80" s="918"/>
      <c r="WWX80" s="917"/>
      <c r="WWY80" s="918"/>
      <c r="WXF80" s="917"/>
      <c r="WXG80" s="918"/>
      <c r="WXN80" s="917"/>
      <c r="WXO80" s="918"/>
      <c r="WXV80" s="917"/>
      <c r="WXW80" s="918"/>
      <c r="WYD80" s="917"/>
      <c r="WYE80" s="918"/>
      <c r="WYL80" s="917"/>
      <c r="WYM80" s="918"/>
      <c r="WYT80" s="917"/>
      <c r="WYU80" s="918"/>
      <c r="WZB80" s="917"/>
      <c r="WZC80" s="918"/>
      <c r="WZJ80" s="917"/>
      <c r="WZK80" s="918"/>
      <c r="WZR80" s="917"/>
      <c r="WZS80" s="918"/>
      <c r="WZZ80" s="917"/>
      <c r="XAA80" s="918"/>
      <c r="XAH80" s="917"/>
      <c r="XAI80" s="918"/>
      <c r="XAP80" s="917"/>
      <c r="XAQ80" s="918"/>
      <c r="XAX80" s="917"/>
      <c r="XAY80" s="918"/>
      <c r="XBF80" s="917"/>
      <c r="XBG80" s="918"/>
      <c r="XBN80" s="917"/>
      <c r="XBO80" s="918"/>
      <c r="XBV80" s="917"/>
      <c r="XBW80" s="918"/>
      <c r="XCD80" s="917"/>
      <c r="XCE80" s="918"/>
      <c r="XCL80" s="917"/>
      <c r="XCM80" s="918"/>
      <c r="XCT80" s="917"/>
      <c r="XCU80" s="918"/>
      <c r="XDB80" s="917"/>
      <c r="XDC80" s="918"/>
      <c r="XDJ80" s="917"/>
      <c r="XDK80" s="918"/>
      <c r="XDR80" s="917"/>
      <c r="XDS80" s="918"/>
      <c r="XDZ80" s="917"/>
      <c r="XEA80" s="918"/>
      <c r="XEH80" s="917"/>
      <c r="XEI80" s="918"/>
      <c r="XEP80" s="917"/>
      <c r="XEQ80" s="918"/>
      <c r="XEX80" s="917"/>
      <c r="XEY80" s="918"/>
    </row>
    <row r="81" spans="2:1019 1026:2043 2050:3067 3074:4091 4098:5115 5122:6139 6146:7163 7170:8187 8194:9211 9218:10235 10242:11259 11266:12283 12290:13307 13314:14331 14338:15355 15362:16379" s="916" customFormat="1" ht="20.100000000000001" customHeight="1">
      <c r="B81" s="963"/>
      <c r="C81" s="962"/>
      <c r="D81" s="962"/>
      <c r="E81" s="962"/>
      <c r="F81" s="962"/>
      <c r="G81" s="962"/>
      <c r="H81" s="962"/>
      <c r="I81" s="962"/>
      <c r="J81" s="962"/>
      <c r="K81" s="962"/>
      <c r="R81" s="919" t="s">
        <v>776</v>
      </c>
      <c r="S81" s="918" t="s">
        <v>15946</v>
      </c>
      <c r="Z81" s="919" t="s">
        <v>776</v>
      </c>
      <c r="AA81" s="918" t="s">
        <v>15946</v>
      </c>
      <c r="AH81" s="919" t="s">
        <v>776</v>
      </c>
      <c r="AI81" s="918" t="s">
        <v>15946</v>
      </c>
      <c r="AP81" s="919" t="s">
        <v>776</v>
      </c>
      <c r="AQ81" s="918" t="s">
        <v>15946</v>
      </c>
      <c r="AX81" s="919" t="s">
        <v>776</v>
      </c>
      <c r="AY81" s="918" t="s">
        <v>15946</v>
      </c>
      <c r="BF81" s="919" t="s">
        <v>776</v>
      </c>
      <c r="BG81" s="918" t="s">
        <v>15946</v>
      </c>
      <c r="BN81" s="919" t="s">
        <v>776</v>
      </c>
      <c r="BO81" s="918" t="s">
        <v>15946</v>
      </c>
      <c r="BV81" s="919" t="s">
        <v>776</v>
      </c>
      <c r="BW81" s="918" t="s">
        <v>15946</v>
      </c>
      <c r="CD81" s="919" t="s">
        <v>776</v>
      </c>
      <c r="CE81" s="918" t="s">
        <v>15946</v>
      </c>
      <c r="CL81" s="919" t="s">
        <v>776</v>
      </c>
      <c r="CM81" s="918" t="s">
        <v>15946</v>
      </c>
      <c r="CT81" s="919" t="s">
        <v>776</v>
      </c>
      <c r="CU81" s="918" t="s">
        <v>15946</v>
      </c>
      <c r="DB81" s="919" t="s">
        <v>776</v>
      </c>
      <c r="DC81" s="918" t="s">
        <v>15946</v>
      </c>
      <c r="DJ81" s="919" t="s">
        <v>776</v>
      </c>
      <c r="DK81" s="918" t="s">
        <v>15946</v>
      </c>
      <c r="DR81" s="919" t="s">
        <v>776</v>
      </c>
      <c r="DS81" s="918" t="s">
        <v>15946</v>
      </c>
      <c r="DZ81" s="919" t="s">
        <v>776</v>
      </c>
      <c r="EA81" s="918" t="s">
        <v>15946</v>
      </c>
      <c r="EH81" s="919" t="s">
        <v>776</v>
      </c>
      <c r="EI81" s="918" t="s">
        <v>15946</v>
      </c>
      <c r="EP81" s="919" t="s">
        <v>776</v>
      </c>
      <c r="EQ81" s="918" t="s">
        <v>15946</v>
      </c>
      <c r="EX81" s="919" t="s">
        <v>776</v>
      </c>
      <c r="EY81" s="918" t="s">
        <v>15946</v>
      </c>
      <c r="FF81" s="919" t="s">
        <v>776</v>
      </c>
      <c r="FG81" s="918" t="s">
        <v>15946</v>
      </c>
      <c r="FN81" s="919" t="s">
        <v>776</v>
      </c>
      <c r="FO81" s="918" t="s">
        <v>15946</v>
      </c>
      <c r="FV81" s="919" t="s">
        <v>776</v>
      </c>
      <c r="FW81" s="918" t="s">
        <v>15946</v>
      </c>
      <c r="GD81" s="919" t="s">
        <v>776</v>
      </c>
      <c r="GE81" s="918" t="s">
        <v>15946</v>
      </c>
      <c r="GL81" s="919" t="s">
        <v>776</v>
      </c>
      <c r="GM81" s="918" t="s">
        <v>15946</v>
      </c>
      <c r="GT81" s="919" t="s">
        <v>776</v>
      </c>
      <c r="GU81" s="918" t="s">
        <v>15946</v>
      </c>
      <c r="HB81" s="919" t="s">
        <v>776</v>
      </c>
      <c r="HC81" s="918" t="s">
        <v>15946</v>
      </c>
      <c r="HJ81" s="919" t="s">
        <v>776</v>
      </c>
      <c r="HK81" s="918" t="s">
        <v>15946</v>
      </c>
      <c r="HR81" s="919" t="s">
        <v>776</v>
      </c>
      <c r="HS81" s="918" t="s">
        <v>15946</v>
      </c>
      <c r="HZ81" s="919" t="s">
        <v>776</v>
      </c>
      <c r="IA81" s="918" t="s">
        <v>15946</v>
      </c>
      <c r="IH81" s="919" t="s">
        <v>776</v>
      </c>
      <c r="II81" s="918" t="s">
        <v>15946</v>
      </c>
      <c r="IP81" s="919" t="s">
        <v>776</v>
      </c>
      <c r="IQ81" s="918" t="s">
        <v>15946</v>
      </c>
      <c r="IX81" s="919" t="s">
        <v>776</v>
      </c>
      <c r="IY81" s="918" t="s">
        <v>15946</v>
      </c>
      <c r="JF81" s="919" t="s">
        <v>776</v>
      </c>
      <c r="JG81" s="918" t="s">
        <v>15946</v>
      </c>
      <c r="JN81" s="919" t="s">
        <v>776</v>
      </c>
      <c r="JO81" s="918" t="s">
        <v>15946</v>
      </c>
      <c r="JV81" s="919" t="s">
        <v>776</v>
      </c>
      <c r="JW81" s="918" t="s">
        <v>15946</v>
      </c>
      <c r="KD81" s="919" t="s">
        <v>776</v>
      </c>
      <c r="KE81" s="918" t="s">
        <v>15946</v>
      </c>
      <c r="KL81" s="919" t="s">
        <v>776</v>
      </c>
      <c r="KM81" s="918" t="s">
        <v>15946</v>
      </c>
      <c r="KT81" s="919" t="s">
        <v>776</v>
      </c>
      <c r="KU81" s="918" t="s">
        <v>15946</v>
      </c>
      <c r="LB81" s="919" t="s">
        <v>776</v>
      </c>
      <c r="LC81" s="918" t="s">
        <v>15946</v>
      </c>
      <c r="LJ81" s="919" t="s">
        <v>776</v>
      </c>
      <c r="LK81" s="918" t="s">
        <v>15946</v>
      </c>
      <c r="LR81" s="919" t="s">
        <v>776</v>
      </c>
      <c r="LS81" s="918" t="s">
        <v>15946</v>
      </c>
      <c r="LZ81" s="919" t="s">
        <v>776</v>
      </c>
      <c r="MA81" s="918" t="s">
        <v>15946</v>
      </c>
      <c r="MH81" s="919" t="s">
        <v>776</v>
      </c>
      <c r="MI81" s="918" t="s">
        <v>15946</v>
      </c>
      <c r="MP81" s="919" t="s">
        <v>776</v>
      </c>
      <c r="MQ81" s="918" t="s">
        <v>15946</v>
      </c>
      <c r="MX81" s="919" t="s">
        <v>776</v>
      </c>
      <c r="MY81" s="918" t="s">
        <v>15946</v>
      </c>
      <c r="NF81" s="919" t="s">
        <v>776</v>
      </c>
      <c r="NG81" s="918" t="s">
        <v>15946</v>
      </c>
      <c r="NN81" s="919" t="s">
        <v>776</v>
      </c>
      <c r="NO81" s="918" t="s">
        <v>15946</v>
      </c>
      <c r="NV81" s="919" t="s">
        <v>776</v>
      </c>
      <c r="NW81" s="918" t="s">
        <v>15946</v>
      </c>
      <c r="OD81" s="919" t="s">
        <v>776</v>
      </c>
      <c r="OE81" s="918" t="s">
        <v>15946</v>
      </c>
      <c r="OL81" s="919" t="s">
        <v>776</v>
      </c>
      <c r="OM81" s="918" t="s">
        <v>15946</v>
      </c>
      <c r="OT81" s="919" t="s">
        <v>776</v>
      </c>
      <c r="OU81" s="918" t="s">
        <v>15946</v>
      </c>
      <c r="PB81" s="919" t="s">
        <v>776</v>
      </c>
      <c r="PC81" s="918" t="s">
        <v>15946</v>
      </c>
      <c r="PJ81" s="919" t="s">
        <v>776</v>
      </c>
      <c r="PK81" s="918" t="s">
        <v>15946</v>
      </c>
      <c r="PR81" s="919" t="s">
        <v>776</v>
      </c>
      <c r="PS81" s="918" t="s">
        <v>15946</v>
      </c>
      <c r="PZ81" s="919" t="s">
        <v>776</v>
      </c>
      <c r="QA81" s="918" t="s">
        <v>15946</v>
      </c>
      <c r="QH81" s="919" t="s">
        <v>776</v>
      </c>
      <c r="QI81" s="918" t="s">
        <v>15946</v>
      </c>
      <c r="QP81" s="919" t="s">
        <v>776</v>
      </c>
      <c r="QQ81" s="918" t="s">
        <v>15946</v>
      </c>
      <c r="QX81" s="919" t="s">
        <v>776</v>
      </c>
      <c r="QY81" s="918" t="s">
        <v>15946</v>
      </c>
      <c r="RF81" s="919" t="s">
        <v>776</v>
      </c>
      <c r="RG81" s="918" t="s">
        <v>15946</v>
      </c>
      <c r="RN81" s="919" t="s">
        <v>776</v>
      </c>
      <c r="RO81" s="918" t="s">
        <v>15946</v>
      </c>
      <c r="RV81" s="919" t="s">
        <v>776</v>
      </c>
      <c r="RW81" s="918" t="s">
        <v>15946</v>
      </c>
      <c r="SD81" s="919" t="s">
        <v>776</v>
      </c>
      <c r="SE81" s="918" t="s">
        <v>15946</v>
      </c>
      <c r="SL81" s="919" t="s">
        <v>776</v>
      </c>
      <c r="SM81" s="918" t="s">
        <v>15946</v>
      </c>
      <c r="ST81" s="919" t="s">
        <v>776</v>
      </c>
      <c r="SU81" s="918" t="s">
        <v>15946</v>
      </c>
      <c r="TB81" s="919" t="s">
        <v>776</v>
      </c>
      <c r="TC81" s="918" t="s">
        <v>15946</v>
      </c>
      <c r="TJ81" s="919" t="s">
        <v>776</v>
      </c>
      <c r="TK81" s="918" t="s">
        <v>15946</v>
      </c>
      <c r="TR81" s="919" t="s">
        <v>776</v>
      </c>
      <c r="TS81" s="918" t="s">
        <v>15946</v>
      </c>
      <c r="TZ81" s="919" t="s">
        <v>776</v>
      </c>
      <c r="UA81" s="918" t="s">
        <v>15946</v>
      </c>
      <c r="UH81" s="919" t="s">
        <v>776</v>
      </c>
      <c r="UI81" s="918" t="s">
        <v>15946</v>
      </c>
      <c r="UP81" s="919" t="s">
        <v>776</v>
      </c>
      <c r="UQ81" s="918" t="s">
        <v>15946</v>
      </c>
      <c r="UX81" s="919" t="s">
        <v>776</v>
      </c>
      <c r="UY81" s="918" t="s">
        <v>15946</v>
      </c>
      <c r="VF81" s="919" t="s">
        <v>776</v>
      </c>
      <c r="VG81" s="918" t="s">
        <v>15946</v>
      </c>
      <c r="VN81" s="919" t="s">
        <v>776</v>
      </c>
      <c r="VO81" s="918" t="s">
        <v>15946</v>
      </c>
      <c r="VV81" s="919" t="s">
        <v>776</v>
      </c>
      <c r="VW81" s="918" t="s">
        <v>15946</v>
      </c>
      <c r="WD81" s="919" t="s">
        <v>776</v>
      </c>
      <c r="WE81" s="918" t="s">
        <v>15946</v>
      </c>
      <c r="WL81" s="919" t="s">
        <v>776</v>
      </c>
      <c r="WM81" s="918" t="s">
        <v>15946</v>
      </c>
      <c r="WT81" s="919" t="s">
        <v>776</v>
      </c>
      <c r="WU81" s="918" t="s">
        <v>15946</v>
      </c>
      <c r="XB81" s="919" t="s">
        <v>776</v>
      </c>
      <c r="XC81" s="918" t="s">
        <v>15946</v>
      </c>
      <c r="XJ81" s="919" t="s">
        <v>776</v>
      </c>
      <c r="XK81" s="918" t="s">
        <v>15946</v>
      </c>
      <c r="XR81" s="919" t="s">
        <v>776</v>
      </c>
      <c r="XS81" s="918" t="s">
        <v>15946</v>
      </c>
      <c r="XZ81" s="919" t="s">
        <v>776</v>
      </c>
      <c r="YA81" s="918" t="s">
        <v>15946</v>
      </c>
      <c r="YH81" s="919" t="s">
        <v>776</v>
      </c>
      <c r="YI81" s="918" t="s">
        <v>15946</v>
      </c>
      <c r="YP81" s="919" t="s">
        <v>776</v>
      </c>
      <c r="YQ81" s="918" t="s">
        <v>15946</v>
      </c>
      <c r="YX81" s="919" t="s">
        <v>776</v>
      </c>
      <c r="YY81" s="918" t="s">
        <v>15946</v>
      </c>
      <c r="ZF81" s="919" t="s">
        <v>776</v>
      </c>
      <c r="ZG81" s="918" t="s">
        <v>15946</v>
      </c>
      <c r="ZN81" s="919" t="s">
        <v>776</v>
      </c>
      <c r="ZO81" s="918" t="s">
        <v>15946</v>
      </c>
      <c r="ZV81" s="919" t="s">
        <v>776</v>
      </c>
      <c r="ZW81" s="918" t="s">
        <v>15946</v>
      </c>
      <c r="AAD81" s="919" t="s">
        <v>776</v>
      </c>
      <c r="AAE81" s="918" t="s">
        <v>15946</v>
      </c>
      <c r="AAL81" s="919" t="s">
        <v>776</v>
      </c>
      <c r="AAM81" s="918" t="s">
        <v>15946</v>
      </c>
      <c r="AAT81" s="919" t="s">
        <v>776</v>
      </c>
      <c r="AAU81" s="918" t="s">
        <v>15946</v>
      </c>
      <c r="ABB81" s="919" t="s">
        <v>776</v>
      </c>
      <c r="ABC81" s="918" t="s">
        <v>15946</v>
      </c>
      <c r="ABJ81" s="919" t="s">
        <v>776</v>
      </c>
      <c r="ABK81" s="918" t="s">
        <v>15946</v>
      </c>
      <c r="ABR81" s="919" t="s">
        <v>776</v>
      </c>
      <c r="ABS81" s="918" t="s">
        <v>15946</v>
      </c>
      <c r="ABZ81" s="919" t="s">
        <v>776</v>
      </c>
      <c r="ACA81" s="918" t="s">
        <v>15946</v>
      </c>
      <c r="ACH81" s="919" t="s">
        <v>776</v>
      </c>
      <c r="ACI81" s="918" t="s">
        <v>15946</v>
      </c>
      <c r="ACP81" s="919" t="s">
        <v>776</v>
      </c>
      <c r="ACQ81" s="918" t="s">
        <v>15946</v>
      </c>
      <c r="ACX81" s="919" t="s">
        <v>776</v>
      </c>
      <c r="ACY81" s="918" t="s">
        <v>15946</v>
      </c>
      <c r="ADF81" s="919" t="s">
        <v>776</v>
      </c>
      <c r="ADG81" s="918" t="s">
        <v>15946</v>
      </c>
      <c r="ADN81" s="919" t="s">
        <v>776</v>
      </c>
      <c r="ADO81" s="918" t="s">
        <v>15946</v>
      </c>
      <c r="ADV81" s="919" t="s">
        <v>776</v>
      </c>
      <c r="ADW81" s="918" t="s">
        <v>15946</v>
      </c>
      <c r="AED81" s="919" t="s">
        <v>776</v>
      </c>
      <c r="AEE81" s="918" t="s">
        <v>15946</v>
      </c>
      <c r="AEL81" s="919" t="s">
        <v>776</v>
      </c>
      <c r="AEM81" s="918" t="s">
        <v>15946</v>
      </c>
      <c r="AET81" s="919" t="s">
        <v>776</v>
      </c>
      <c r="AEU81" s="918" t="s">
        <v>15946</v>
      </c>
      <c r="AFB81" s="919" t="s">
        <v>776</v>
      </c>
      <c r="AFC81" s="918" t="s">
        <v>15946</v>
      </c>
      <c r="AFJ81" s="919" t="s">
        <v>776</v>
      </c>
      <c r="AFK81" s="918" t="s">
        <v>15946</v>
      </c>
      <c r="AFR81" s="919" t="s">
        <v>776</v>
      </c>
      <c r="AFS81" s="918" t="s">
        <v>15946</v>
      </c>
      <c r="AFZ81" s="919" t="s">
        <v>776</v>
      </c>
      <c r="AGA81" s="918" t="s">
        <v>15946</v>
      </c>
      <c r="AGH81" s="919" t="s">
        <v>776</v>
      </c>
      <c r="AGI81" s="918" t="s">
        <v>15946</v>
      </c>
      <c r="AGP81" s="919" t="s">
        <v>776</v>
      </c>
      <c r="AGQ81" s="918" t="s">
        <v>15946</v>
      </c>
      <c r="AGX81" s="919" t="s">
        <v>776</v>
      </c>
      <c r="AGY81" s="918" t="s">
        <v>15946</v>
      </c>
      <c r="AHF81" s="919" t="s">
        <v>776</v>
      </c>
      <c r="AHG81" s="918" t="s">
        <v>15946</v>
      </c>
      <c r="AHN81" s="919" t="s">
        <v>776</v>
      </c>
      <c r="AHO81" s="918" t="s">
        <v>15946</v>
      </c>
      <c r="AHV81" s="919" t="s">
        <v>776</v>
      </c>
      <c r="AHW81" s="918" t="s">
        <v>15946</v>
      </c>
      <c r="AID81" s="919" t="s">
        <v>776</v>
      </c>
      <c r="AIE81" s="918" t="s">
        <v>15946</v>
      </c>
      <c r="AIL81" s="919" t="s">
        <v>776</v>
      </c>
      <c r="AIM81" s="918" t="s">
        <v>15946</v>
      </c>
      <c r="AIT81" s="919" t="s">
        <v>776</v>
      </c>
      <c r="AIU81" s="918" t="s">
        <v>15946</v>
      </c>
      <c r="AJB81" s="919" t="s">
        <v>776</v>
      </c>
      <c r="AJC81" s="918" t="s">
        <v>15946</v>
      </c>
      <c r="AJJ81" s="919" t="s">
        <v>776</v>
      </c>
      <c r="AJK81" s="918" t="s">
        <v>15946</v>
      </c>
      <c r="AJR81" s="919" t="s">
        <v>776</v>
      </c>
      <c r="AJS81" s="918" t="s">
        <v>15946</v>
      </c>
      <c r="AJZ81" s="919" t="s">
        <v>776</v>
      </c>
      <c r="AKA81" s="918" t="s">
        <v>15946</v>
      </c>
      <c r="AKH81" s="919" t="s">
        <v>776</v>
      </c>
      <c r="AKI81" s="918" t="s">
        <v>15946</v>
      </c>
      <c r="AKP81" s="919" t="s">
        <v>776</v>
      </c>
      <c r="AKQ81" s="918" t="s">
        <v>15946</v>
      </c>
      <c r="AKX81" s="919" t="s">
        <v>776</v>
      </c>
      <c r="AKY81" s="918" t="s">
        <v>15946</v>
      </c>
      <c r="ALF81" s="919" t="s">
        <v>776</v>
      </c>
      <c r="ALG81" s="918" t="s">
        <v>15946</v>
      </c>
      <c r="ALN81" s="919" t="s">
        <v>776</v>
      </c>
      <c r="ALO81" s="918" t="s">
        <v>15946</v>
      </c>
      <c r="ALV81" s="919" t="s">
        <v>776</v>
      </c>
      <c r="ALW81" s="918" t="s">
        <v>15946</v>
      </c>
      <c r="AMD81" s="919" t="s">
        <v>776</v>
      </c>
      <c r="AME81" s="918" t="s">
        <v>15946</v>
      </c>
      <c r="AML81" s="919" t="s">
        <v>776</v>
      </c>
      <c r="AMM81" s="918" t="s">
        <v>15946</v>
      </c>
      <c r="AMT81" s="919" t="s">
        <v>776</v>
      </c>
      <c r="AMU81" s="918" t="s">
        <v>15946</v>
      </c>
      <c r="ANB81" s="919" t="s">
        <v>776</v>
      </c>
      <c r="ANC81" s="918" t="s">
        <v>15946</v>
      </c>
      <c r="ANJ81" s="919" t="s">
        <v>776</v>
      </c>
      <c r="ANK81" s="918" t="s">
        <v>15946</v>
      </c>
      <c r="ANR81" s="919" t="s">
        <v>776</v>
      </c>
      <c r="ANS81" s="918" t="s">
        <v>15946</v>
      </c>
      <c r="ANZ81" s="919" t="s">
        <v>776</v>
      </c>
      <c r="AOA81" s="918" t="s">
        <v>15946</v>
      </c>
      <c r="AOH81" s="919" t="s">
        <v>776</v>
      </c>
      <c r="AOI81" s="918" t="s">
        <v>15946</v>
      </c>
      <c r="AOP81" s="919" t="s">
        <v>776</v>
      </c>
      <c r="AOQ81" s="918" t="s">
        <v>15946</v>
      </c>
      <c r="AOX81" s="919" t="s">
        <v>776</v>
      </c>
      <c r="AOY81" s="918" t="s">
        <v>15946</v>
      </c>
      <c r="APF81" s="919" t="s">
        <v>776</v>
      </c>
      <c r="APG81" s="918" t="s">
        <v>15946</v>
      </c>
      <c r="APN81" s="919" t="s">
        <v>776</v>
      </c>
      <c r="APO81" s="918" t="s">
        <v>15946</v>
      </c>
      <c r="APV81" s="919" t="s">
        <v>776</v>
      </c>
      <c r="APW81" s="918" t="s">
        <v>15946</v>
      </c>
      <c r="AQD81" s="919" t="s">
        <v>776</v>
      </c>
      <c r="AQE81" s="918" t="s">
        <v>15946</v>
      </c>
      <c r="AQL81" s="919" t="s">
        <v>776</v>
      </c>
      <c r="AQM81" s="918" t="s">
        <v>15946</v>
      </c>
      <c r="AQT81" s="919" t="s">
        <v>776</v>
      </c>
      <c r="AQU81" s="918" t="s">
        <v>15946</v>
      </c>
      <c r="ARB81" s="919" t="s">
        <v>776</v>
      </c>
      <c r="ARC81" s="918" t="s">
        <v>15946</v>
      </c>
      <c r="ARJ81" s="919" t="s">
        <v>776</v>
      </c>
      <c r="ARK81" s="918" t="s">
        <v>15946</v>
      </c>
      <c r="ARR81" s="919" t="s">
        <v>776</v>
      </c>
      <c r="ARS81" s="918" t="s">
        <v>15946</v>
      </c>
      <c r="ARZ81" s="919" t="s">
        <v>776</v>
      </c>
      <c r="ASA81" s="918" t="s">
        <v>15946</v>
      </c>
      <c r="ASH81" s="919" t="s">
        <v>776</v>
      </c>
      <c r="ASI81" s="918" t="s">
        <v>15946</v>
      </c>
      <c r="ASP81" s="919" t="s">
        <v>776</v>
      </c>
      <c r="ASQ81" s="918" t="s">
        <v>15946</v>
      </c>
      <c r="ASX81" s="919" t="s">
        <v>776</v>
      </c>
      <c r="ASY81" s="918" t="s">
        <v>15946</v>
      </c>
      <c r="ATF81" s="919" t="s">
        <v>776</v>
      </c>
      <c r="ATG81" s="918" t="s">
        <v>15946</v>
      </c>
      <c r="ATN81" s="919" t="s">
        <v>776</v>
      </c>
      <c r="ATO81" s="918" t="s">
        <v>15946</v>
      </c>
      <c r="ATV81" s="919" t="s">
        <v>776</v>
      </c>
      <c r="ATW81" s="918" t="s">
        <v>15946</v>
      </c>
      <c r="AUD81" s="919" t="s">
        <v>776</v>
      </c>
      <c r="AUE81" s="918" t="s">
        <v>15946</v>
      </c>
      <c r="AUL81" s="919" t="s">
        <v>776</v>
      </c>
      <c r="AUM81" s="918" t="s">
        <v>15946</v>
      </c>
      <c r="AUT81" s="919" t="s">
        <v>776</v>
      </c>
      <c r="AUU81" s="918" t="s">
        <v>15946</v>
      </c>
      <c r="AVB81" s="919" t="s">
        <v>776</v>
      </c>
      <c r="AVC81" s="918" t="s">
        <v>15946</v>
      </c>
      <c r="AVJ81" s="919" t="s">
        <v>776</v>
      </c>
      <c r="AVK81" s="918" t="s">
        <v>15946</v>
      </c>
      <c r="AVR81" s="919" t="s">
        <v>776</v>
      </c>
      <c r="AVS81" s="918" t="s">
        <v>15946</v>
      </c>
      <c r="AVZ81" s="919" t="s">
        <v>776</v>
      </c>
      <c r="AWA81" s="918" t="s">
        <v>15946</v>
      </c>
      <c r="AWH81" s="919" t="s">
        <v>776</v>
      </c>
      <c r="AWI81" s="918" t="s">
        <v>15946</v>
      </c>
      <c r="AWP81" s="919" t="s">
        <v>776</v>
      </c>
      <c r="AWQ81" s="918" t="s">
        <v>15946</v>
      </c>
      <c r="AWX81" s="919" t="s">
        <v>776</v>
      </c>
      <c r="AWY81" s="918" t="s">
        <v>15946</v>
      </c>
      <c r="AXF81" s="919" t="s">
        <v>776</v>
      </c>
      <c r="AXG81" s="918" t="s">
        <v>15946</v>
      </c>
      <c r="AXN81" s="919" t="s">
        <v>776</v>
      </c>
      <c r="AXO81" s="918" t="s">
        <v>15946</v>
      </c>
      <c r="AXV81" s="919" t="s">
        <v>776</v>
      </c>
      <c r="AXW81" s="918" t="s">
        <v>15946</v>
      </c>
      <c r="AYD81" s="919" t="s">
        <v>776</v>
      </c>
      <c r="AYE81" s="918" t="s">
        <v>15946</v>
      </c>
      <c r="AYL81" s="919" t="s">
        <v>776</v>
      </c>
      <c r="AYM81" s="918" t="s">
        <v>15946</v>
      </c>
      <c r="AYT81" s="919" t="s">
        <v>776</v>
      </c>
      <c r="AYU81" s="918" t="s">
        <v>15946</v>
      </c>
      <c r="AZB81" s="919" t="s">
        <v>776</v>
      </c>
      <c r="AZC81" s="918" t="s">
        <v>15946</v>
      </c>
      <c r="AZJ81" s="919" t="s">
        <v>776</v>
      </c>
      <c r="AZK81" s="918" t="s">
        <v>15946</v>
      </c>
      <c r="AZR81" s="919" t="s">
        <v>776</v>
      </c>
      <c r="AZS81" s="918" t="s">
        <v>15946</v>
      </c>
      <c r="AZZ81" s="919" t="s">
        <v>776</v>
      </c>
      <c r="BAA81" s="918" t="s">
        <v>15946</v>
      </c>
      <c r="BAH81" s="919" t="s">
        <v>776</v>
      </c>
      <c r="BAI81" s="918" t="s">
        <v>15946</v>
      </c>
      <c r="BAP81" s="919" t="s">
        <v>776</v>
      </c>
      <c r="BAQ81" s="918" t="s">
        <v>15946</v>
      </c>
      <c r="BAX81" s="919" t="s">
        <v>776</v>
      </c>
      <c r="BAY81" s="918" t="s">
        <v>15946</v>
      </c>
      <c r="BBF81" s="919" t="s">
        <v>776</v>
      </c>
      <c r="BBG81" s="918" t="s">
        <v>15946</v>
      </c>
      <c r="BBN81" s="919" t="s">
        <v>776</v>
      </c>
      <c r="BBO81" s="918" t="s">
        <v>15946</v>
      </c>
      <c r="BBV81" s="919" t="s">
        <v>776</v>
      </c>
      <c r="BBW81" s="918" t="s">
        <v>15946</v>
      </c>
      <c r="BCD81" s="919" t="s">
        <v>776</v>
      </c>
      <c r="BCE81" s="918" t="s">
        <v>15946</v>
      </c>
      <c r="BCL81" s="919" t="s">
        <v>776</v>
      </c>
      <c r="BCM81" s="918" t="s">
        <v>15946</v>
      </c>
      <c r="BCT81" s="919" t="s">
        <v>776</v>
      </c>
      <c r="BCU81" s="918" t="s">
        <v>15946</v>
      </c>
      <c r="BDB81" s="919" t="s">
        <v>776</v>
      </c>
      <c r="BDC81" s="918" t="s">
        <v>15946</v>
      </c>
      <c r="BDJ81" s="919" t="s">
        <v>776</v>
      </c>
      <c r="BDK81" s="918" t="s">
        <v>15946</v>
      </c>
      <c r="BDR81" s="919" t="s">
        <v>776</v>
      </c>
      <c r="BDS81" s="918" t="s">
        <v>15946</v>
      </c>
      <c r="BDZ81" s="919" t="s">
        <v>776</v>
      </c>
      <c r="BEA81" s="918" t="s">
        <v>15946</v>
      </c>
      <c r="BEH81" s="919" t="s">
        <v>776</v>
      </c>
      <c r="BEI81" s="918" t="s">
        <v>15946</v>
      </c>
      <c r="BEP81" s="919" t="s">
        <v>776</v>
      </c>
      <c r="BEQ81" s="918" t="s">
        <v>15946</v>
      </c>
      <c r="BEX81" s="919" t="s">
        <v>776</v>
      </c>
      <c r="BEY81" s="918" t="s">
        <v>15946</v>
      </c>
      <c r="BFF81" s="919" t="s">
        <v>776</v>
      </c>
      <c r="BFG81" s="918" t="s">
        <v>15946</v>
      </c>
      <c r="BFN81" s="919" t="s">
        <v>776</v>
      </c>
      <c r="BFO81" s="918" t="s">
        <v>15946</v>
      </c>
      <c r="BFV81" s="919" t="s">
        <v>776</v>
      </c>
      <c r="BFW81" s="918" t="s">
        <v>15946</v>
      </c>
      <c r="BGD81" s="919" t="s">
        <v>776</v>
      </c>
      <c r="BGE81" s="918" t="s">
        <v>15946</v>
      </c>
      <c r="BGL81" s="919" t="s">
        <v>776</v>
      </c>
      <c r="BGM81" s="918" t="s">
        <v>15946</v>
      </c>
      <c r="BGT81" s="919" t="s">
        <v>776</v>
      </c>
      <c r="BGU81" s="918" t="s">
        <v>15946</v>
      </c>
      <c r="BHB81" s="919" t="s">
        <v>776</v>
      </c>
      <c r="BHC81" s="918" t="s">
        <v>15946</v>
      </c>
      <c r="BHJ81" s="919" t="s">
        <v>776</v>
      </c>
      <c r="BHK81" s="918" t="s">
        <v>15946</v>
      </c>
      <c r="BHR81" s="919" t="s">
        <v>776</v>
      </c>
      <c r="BHS81" s="918" t="s">
        <v>15946</v>
      </c>
      <c r="BHZ81" s="919" t="s">
        <v>776</v>
      </c>
      <c r="BIA81" s="918" t="s">
        <v>15946</v>
      </c>
      <c r="BIH81" s="919" t="s">
        <v>776</v>
      </c>
      <c r="BII81" s="918" t="s">
        <v>15946</v>
      </c>
      <c r="BIP81" s="919" t="s">
        <v>776</v>
      </c>
      <c r="BIQ81" s="918" t="s">
        <v>15946</v>
      </c>
      <c r="BIX81" s="919" t="s">
        <v>776</v>
      </c>
      <c r="BIY81" s="918" t="s">
        <v>15946</v>
      </c>
      <c r="BJF81" s="919" t="s">
        <v>776</v>
      </c>
      <c r="BJG81" s="918" t="s">
        <v>15946</v>
      </c>
      <c r="BJN81" s="919" t="s">
        <v>776</v>
      </c>
      <c r="BJO81" s="918" t="s">
        <v>15946</v>
      </c>
      <c r="BJV81" s="919" t="s">
        <v>776</v>
      </c>
      <c r="BJW81" s="918" t="s">
        <v>15946</v>
      </c>
      <c r="BKD81" s="919" t="s">
        <v>776</v>
      </c>
      <c r="BKE81" s="918" t="s">
        <v>15946</v>
      </c>
      <c r="BKL81" s="919" t="s">
        <v>776</v>
      </c>
      <c r="BKM81" s="918" t="s">
        <v>15946</v>
      </c>
      <c r="BKT81" s="919" t="s">
        <v>776</v>
      </c>
      <c r="BKU81" s="918" t="s">
        <v>15946</v>
      </c>
      <c r="BLB81" s="919" t="s">
        <v>776</v>
      </c>
      <c r="BLC81" s="918" t="s">
        <v>15946</v>
      </c>
      <c r="BLJ81" s="919" t="s">
        <v>776</v>
      </c>
      <c r="BLK81" s="918" t="s">
        <v>15946</v>
      </c>
      <c r="BLR81" s="919" t="s">
        <v>776</v>
      </c>
      <c r="BLS81" s="918" t="s">
        <v>15946</v>
      </c>
      <c r="BLZ81" s="919" t="s">
        <v>776</v>
      </c>
      <c r="BMA81" s="918" t="s">
        <v>15946</v>
      </c>
      <c r="BMH81" s="919" t="s">
        <v>776</v>
      </c>
      <c r="BMI81" s="918" t="s">
        <v>15946</v>
      </c>
      <c r="BMP81" s="919" t="s">
        <v>776</v>
      </c>
      <c r="BMQ81" s="918" t="s">
        <v>15946</v>
      </c>
      <c r="BMX81" s="919" t="s">
        <v>776</v>
      </c>
      <c r="BMY81" s="918" t="s">
        <v>15946</v>
      </c>
      <c r="BNF81" s="919" t="s">
        <v>776</v>
      </c>
      <c r="BNG81" s="918" t="s">
        <v>15946</v>
      </c>
      <c r="BNN81" s="919" t="s">
        <v>776</v>
      </c>
      <c r="BNO81" s="918" t="s">
        <v>15946</v>
      </c>
      <c r="BNV81" s="919" t="s">
        <v>776</v>
      </c>
      <c r="BNW81" s="918" t="s">
        <v>15946</v>
      </c>
      <c r="BOD81" s="919" t="s">
        <v>776</v>
      </c>
      <c r="BOE81" s="918" t="s">
        <v>15946</v>
      </c>
      <c r="BOL81" s="919" t="s">
        <v>776</v>
      </c>
      <c r="BOM81" s="918" t="s">
        <v>15946</v>
      </c>
      <c r="BOT81" s="919" t="s">
        <v>776</v>
      </c>
      <c r="BOU81" s="918" t="s">
        <v>15946</v>
      </c>
      <c r="BPB81" s="919" t="s">
        <v>776</v>
      </c>
      <c r="BPC81" s="918" t="s">
        <v>15946</v>
      </c>
      <c r="BPJ81" s="919" t="s">
        <v>776</v>
      </c>
      <c r="BPK81" s="918" t="s">
        <v>15946</v>
      </c>
      <c r="BPR81" s="919" t="s">
        <v>776</v>
      </c>
      <c r="BPS81" s="918" t="s">
        <v>15946</v>
      </c>
      <c r="BPZ81" s="919" t="s">
        <v>776</v>
      </c>
      <c r="BQA81" s="918" t="s">
        <v>15946</v>
      </c>
      <c r="BQH81" s="919" t="s">
        <v>776</v>
      </c>
      <c r="BQI81" s="918" t="s">
        <v>15946</v>
      </c>
      <c r="BQP81" s="919" t="s">
        <v>776</v>
      </c>
      <c r="BQQ81" s="918" t="s">
        <v>15946</v>
      </c>
      <c r="BQX81" s="919" t="s">
        <v>776</v>
      </c>
      <c r="BQY81" s="918" t="s">
        <v>15946</v>
      </c>
      <c r="BRF81" s="919" t="s">
        <v>776</v>
      </c>
      <c r="BRG81" s="918" t="s">
        <v>15946</v>
      </c>
      <c r="BRN81" s="919" t="s">
        <v>776</v>
      </c>
      <c r="BRO81" s="918" t="s">
        <v>15946</v>
      </c>
      <c r="BRV81" s="919" t="s">
        <v>776</v>
      </c>
      <c r="BRW81" s="918" t="s">
        <v>15946</v>
      </c>
      <c r="BSD81" s="919" t="s">
        <v>776</v>
      </c>
      <c r="BSE81" s="918" t="s">
        <v>15946</v>
      </c>
      <c r="BSL81" s="919" t="s">
        <v>776</v>
      </c>
      <c r="BSM81" s="918" t="s">
        <v>15946</v>
      </c>
      <c r="BST81" s="919" t="s">
        <v>776</v>
      </c>
      <c r="BSU81" s="918" t="s">
        <v>15946</v>
      </c>
      <c r="BTB81" s="919" t="s">
        <v>776</v>
      </c>
      <c r="BTC81" s="918" t="s">
        <v>15946</v>
      </c>
      <c r="BTJ81" s="919" t="s">
        <v>776</v>
      </c>
      <c r="BTK81" s="918" t="s">
        <v>15946</v>
      </c>
      <c r="BTR81" s="919" t="s">
        <v>776</v>
      </c>
      <c r="BTS81" s="918" t="s">
        <v>15946</v>
      </c>
      <c r="BTZ81" s="919" t="s">
        <v>776</v>
      </c>
      <c r="BUA81" s="918" t="s">
        <v>15946</v>
      </c>
      <c r="BUH81" s="919" t="s">
        <v>776</v>
      </c>
      <c r="BUI81" s="918" t="s">
        <v>15946</v>
      </c>
      <c r="BUP81" s="919" t="s">
        <v>776</v>
      </c>
      <c r="BUQ81" s="918" t="s">
        <v>15946</v>
      </c>
      <c r="BUX81" s="919" t="s">
        <v>776</v>
      </c>
      <c r="BUY81" s="918" t="s">
        <v>15946</v>
      </c>
      <c r="BVF81" s="919" t="s">
        <v>776</v>
      </c>
      <c r="BVG81" s="918" t="s">
        <v>15946</v>
      </c>
      <c r="BVN81" s="919" t="s">
        <v>776</v>
      </c>
      <c r="BVO81" s="918" t="s">
        <v>15946</v>
      </c>
      <c r="BVV81" s="919" t="s">
        <v>776</v>
      </c>
      <c r="BVW81" s="918" t="s">
        <v>15946</v>
      </c>
      <c r="BWD81" s="919" t="s">
        <v>776</v>
      </c>
      <c r="BWE81" s="918" t="s">
        <v>15946</v>
      </c>
      <c r="BWL81" s="919" t="s">
        <v>776</v>
      </c>
      <c r="BWM81" s="918" t="s">
        <v>15946</v>
      </c>
      <c r="BWT81" s="919" t="s">
        <v>776</v>
      </c>
      <c r="BWU81" s="918" t="s">
        <v>15946</v>
      </c>
      <c r="BXB81" s="919" t="s">
        <v>776</v>
      </c>
      <c r="BXC81" s="918" t="s">
        <v>15946</v>
      </c>
      <c r="BXJ81" s="919" t="s">
        <v>776</v>
      </c>
      <c r="BXK81" s="918" t="s">
        <v>15946</v>
      </c>
      <c r="BXR81" s="919" t="s">
        <v>776</v>
      </c>
      <c r="BXS81" s="918" t="s">
        <v>15946</v>
      </c>
      <c r="BXZ81" s="919" t="s">
        <v>776</v>
      </c>
      <c r="BYA81" s="918" t="s">
        <v>15946</v>
      </c>
      <c r="BYH81" s="919" t="s">
        <v>776</v>
      </c>
      <c r="BYI81" s="918" t="s">
        <v>15946</v>
      </c>
      <c r="BYP81" s="919" t="s">
        <v>776</v>
      </c>
      <c r="BYQ81" s="918" t="s">
        <v>15946</v>
      </c>
      <c r="BYX81" s="919" t="s">
        <v>776</v>
      </c>
      <c r="BYY81" s="918" t="s">
        <v>15946</v>
      </c>
      <c r="BZF81" s="919" t="s">
        <v>776</v>
      </c>
      <c r="BZG81" s="918" t="s">
        <v>15946</v>
      </c>
      <c r="BZN81" s="919" t="s">
        <v>776</v>
      </c>
      <c r="BZO81" s="918" t="s">
        <v>15946</v>
      </c>
      <c r="BZV81" s="919" t="s">
        <v>776</v>
      </c>
      <c r="BZW81" s="918" t="s">
        <v>15946</v>
      </c>
      <c r="CAD81" s="919" t="s">
        <v>776</v>
      </c>
      <c r="CAE81" s="918" t="s">
        <v>15946</v>
      </c>
      <c r="CAL81" s="919" t="s">
        <v>776</v>
      </c>
      <c r="CAM81" s="918" t="s">
        <v>15946</v>
      </c>
      <c r="CAT81" s="919" t="s">
        <v>776</v>
      </c>
      <c r="CAU81" s="918" t="s">
        <v>15946</v>
      </c>
      <c r="CBB81" s="919" t="s">
        <v>776</v>
      </c>
      <c r="CBC81" s="918" t="s">
        <v>15946</v>
      </c>
      <c r="CBJ81" s="919" t="s">
        <v>776</v>
      </c>
      <c r="CBK81" s="918" t="s">
        <v>15946</v>
      </c>
      <c r="CBR81" s="919" t="s">
        <v>776</v>
      </c>
      <c r="CBS81" s="918" t="s">
        <v>15946</v>
      </c>
      <c r="CBZ81" s="919" t="s">
        <v>776</v>
      </c>
      <c r="CCA81" s="918" t="s">
        <v>15946</v>
      </c>
      <c r="CCH81" s="919" t="s">
        <v>776</v>
      </c>
      <c r="CCI81" s="918" t="s">
        <v>15946</v>
      </c>
      <c r="CCP81" s="919" t="s">
        <v>776</v>
      </c>
      <c r="CCQ81" s="918" t="s">
        <v>15946</v>
      </c>
      <c r="CCX81" s="919" t="s">
        <v>776</v>
      </c>
      <c r="CCY81" s="918" t="s">
        <v>15946</v>
      </c>
      <c r="CDF81" s="919" t="s">
        <v>776</v>
      </c>
      <c r="CDG81" s="918" t="s">
        <v>15946</v>
      </c>
      <c r="CDN81" s="919" t="s">
        <v>776</v>
      </c>
      <c r="CDO81" s="918" t="s">
        <v>15946</v>
      </c>
      <c r="CDV81" s="919" t="s">
        <v>776</v>
      </c>
      <c r="CDW81" s="918" t="s">
        <v>15946</v>
      </c>
      <c r="CED81" s="919" t="s">
        <v>776</v>
      </c>
      <c r="CEE81" s="918" t="s">
        <v>15946</v>
      </c>
      <c r="CEL81" s="919" t="s">
        <v>776</v>
      </c>
      <c r="CEM81" s="918" t="s">
        <v>15946</v>
      </c>
      <c r="CET81" s="919" t="s">
        <v>776</v>
      </c>
      <c r="CEU81" s="918" t="s">
        <v>15946</v>
      </c>
      <c r="CFB81" s="919" t="s">
        <v>776</v>
      </c>
      <c r="CFC81" s="918" t="s">
        <v>15946</v>
      </c>
      <c r="CFJ81" s="919" t="s">
        <v>776</v>
      </c>
      <c r="CFK81" s="918" t="s">
        <v>15946</v>
      </c>
      <c r="CFR81" s="919" t="s">
        <v>776</v>
      </c>
      <c r="CFS81" s="918" t="s">
        <v>15946</v>
      </c>
      <c r="CFZ81" s="919" t="s">
        <v>776</v>
      </c>
      <c r="CGA81" s="918" t="s">
        <v>15946</v>
      </c>
      <c r="CGH81" s="919" t="s">
        <v>776</v>
      </c>
      <c r="CGI81" s="918" t="s">
        <v>15946</v>
      </c>
      <c r="CGP81" s="919" t="s">
        <v>776</v>
      </c>
      <c r="CGQ81" s="918" t="s">
        <v>15946</v>
      </c>
      <c r="CGX81" s="919" t="s">
        <v>776</v>
      </c>
      <c r="CGY81" s="918" t="s">
        <v>15946</v>
      </c>
      <c r="CHF81" s="919" t="s">
        <v>776</v>
      </c>
      <c r="CHG81" s="918" t="s">
        <v>15946</v>
      </c>
      <c r="CHN81" s="919" t="s">
        <v>776</v>
      </c>
      <c r="CHO81" s="918" t="s">
        <v>15946</v>
      </c>
      <c r="CHV81" s="919" t="s">
        <v>776</v>
      </c>
      <c r="CHW81" s="918" t="s">
        <v>15946</v>
      </c>
      <c r="CID81" s="919" t="s">
        <v>776</v>
      </c>
      <c r="CIE81" s="918" t="s">
        <v>15946</v>
      </c>
      <c r="CIL81" s="919" t="s">
        <v>776</v>
      </c>
      <c r="CIM81" s="918" t="s">
        <v>15946</v>
      </c>
      <c r="CIT81" s="919" t="s">
        <v>776</v>
      </c>
      <c r="CIU81" s="918" t="s">
        <v>15946</v>
      </c>
      <c r="CJB81" s="919" t="s">
        <v>776</v>
      </c>
      <c r="CJC81" s="918" t="s">
        <v>15946</v>
      </c>
      <c r="CJJ81" s="919" t="s">
        <v>776</v>
      </c>
      <c r="CJK81" s="918" t="s">
        <v>15946</v>
      </c>
      <c r="CJR81" s="919" t="s">
        <v>776</v>
      </c>
      <c r="CJS81" s="918" t="s">
        <v>15946</v>
      </c>
      <c r="CJZ81" s="919" t="s">
        <v>776</v>
      </c>
      <c r="CKA81" s="918" t="s">
        <v>15946</v>
      </c>
      <c r="CKH81" s="919" t="s">
        <v>776</v>
      </c>
      <c r="CKI81" s="918" t="s">
        <v>15946</v>
      </c>
      <c r="CKP81" s="919" t="s">
        <v>776</v>
      </c>
      <c r="CKQ81" s="918" t="s">
        <v>15946</v>
      </c>
      <c r="CKX81" s="919" t="s">
        <v>776</v>
      </c>
      <c r="CKY81" s="918" t="s">
        <v>15946</v>
      </c>
      <c r="CLF81" s="919" t="s">
        <v>776</v>
      </c>
      <c r="CLG81" s="918" t="s">
        <v>15946</v>
      </c>
      <c r="CLN81" s="919" t="s">
        <v>776</v>
      </c>
      <c r="CLO81" s="918" t="s">
        <v>15946</v>
      </c>
      <c r="CLV81" s="919" t="s">
        <v>776</v>
      </c>
      <c r="CLW81" s="918" t="s">
        <v>15946</v>
      </c>
      <c r="CMD81" s="919" t="s">
        <v>776</v>
      </c>
      <c r="CME81" s="918" t="s">
        <v>15946</v>
      </c>
      <c r="CML81" s="919" t="s">
        <v>776</v>
      </c>
      <c r="CMM81" s="918" t="s">
        <v>15946</v>
      </c>
      <c r="CMT81" s="919" t="s">
        <v>776</v>
      </c>
      <c r="CMU81" s="918" t="s">
        <v>15946</v>
      </c>
      <c r="CNB81" s="919" t="s">
        <v>776</v>
      </c>
      <c r="CNC81" s="918" t="s">
        <v>15946</v>
      </c>
      <c r="CNJ81" s="919" t="s">
        <v>776</v>
      </c>
      <c r="CNK81" s="918" t="s">
        <v>15946</v>
      </c>
      <c r="CNR81" s="919" t="s">
        <v>776</v>
      </c>
      <c r="CNS81" s="918" t="s">
        <v>15946</v>
      </c>
      <c r="CNZ81" s="919" t="s">
        <v>776</v>
      </c>
      <c r="COA81" s="918" t="s">
        <v>15946</v>
      </c>
      <c r="COH81" s="919" t="s">
        <v>776</v>
      </c>
      <c r="COI81" s="918" t="s">
        <v>15946</v>
      </c>
      <c r="COP81" s="919" t="s">
        <v>776</v>
      </c>
      <c r="COQ81" s="918" t="s">
        <v>15946</v>
      </c>
      <c r="COX81" s="919" t="s">
        <v>776</v>
      </c>
      <c r="COY81" s="918" t="s">
        <v>15946</v>
      </c>
      <c r="CPF81" s="919" t="s">
        <v>776</v>
      </c>
      <c r="CPG81" s="918" t="s">
        <v>15946</v>
      </c>
      <c r="CPN81" s="919" t="s">
        <v>776</v>
      </c>
      <c r="CPO81" s="918" t="s">
        <v>15946</v>
      </c>
      <c r="CPV81" s="919" t="s">
        <v>776</v>
      </c>
      <c r="CPW81" s="918" t="s">
        <v>15946</v>
      </c>
      <c r="CQD81" s="919" t="s">
        <v>776</v>
      </c>
      <c r="CQE81" s="918" t="s">
        <v>15946</v>
      </c>
      <c r="CQL81" s="919" t="s">
        <v>776</v>
      </c>
      <c r="CQM81" s="918" t="s">
        <v>15946</v>
      </c>
      <c r="CQT81" s="919" t="s">
        <v>776</v>
      </c>
      <c r="CQU81" s="918" t="s">
        <v>15946</v>
      </c>
      <c r="CRB81" s="919" t="s">
        <v>776</v>
      </c>
      <c r="CRC81" s="918" t="s">
        <v>15946</v>
      </c>
      <c r="CRJ81" s="919" t="s">
        <v>776</v>
      </c>
      <c r="CRK81" s="918" t="s">
        <v>15946</v>
      </c>
      <c r="CRR81" s="919" t="s">
        <v>776</v>
      </c>
      <c r="CRS81" s="918" t="s">
        <v>15946</v>
      </c>
      <c r="CRZ81" s="919" t="s">
        <v>776</v>
      </c>
      <c r="CSA81" s="918" t="s">
        <v>15946</v>
      </c>
      <c r="CSH81" s="919" t="s">
        <v>776</v>
      </c>
      <c r="CSI81" s="918" t="s">
        <v>15946</v>
      </c>
      <c r="CSP81" s="919" t="s">
        <v>776</v>
      </c>
      <c r="CSQ81" s="918" t="s">
        <v>15946</v>
      </c>
      <c r="CSX81" s="919" t="s">
        <v>776</v>
      </c>
      <c r="CSY81" s="918" t="s">
        <v>15946</v>
      </c>
      <c r="CTF81" s="919" t="s">
        <v>776</v>
      </c>
      <c r="CTG81" s="918" t="s">
        <v>15946</v>
      </c>
      <c r="CTN81" s="919" t="s">
        <v>776</v>
      </c>
      <c r="CTO81" s="918" t="s">
        <v>15946</v>
      </c>
      <c r="CTV81" s="919" t="s">
        <v>776</v>
      </c>
      <c r="CTW81" s="918" t="s">
        <v>15946</v>
      </c>
      <c r="CUD81" s="919" t="s">
        <v>776</v>
      </c>
      <c r="CUE81" s="918" t="s">
        <v>15946</v>
      </c>
      <c r="CUL81" s="919" t="s">
        <v>776</v>
      </c>
      <c r="CUM81" s="918" t="s">
        <v>15946</v>
      </c>
      <c r="CUT81" s="919" t="s">
        <v>776</v>
      </c>
      <c r="CUU81" s="918" t="s">
        <v>15946</v>
      </c>
      <c r="CVB81" s="919" t="s">
        <v>776</v>
      </c>
      <c r="CVC81" s="918" t="s">
        <v>15946</v>
      </c>
      <c r="CVJ81" s="919" t="s">
        <v>776</v>
      </c>
      <c r="CVK81" s="918" t="s">
        <v>15946</v>
      </c>
      <c r="CVR81" s="919" t="s">
        <v>776</v>
      </c>
      <c r="CVS81" s="918" t="s">
        <v>15946</v>
      </c>
      <c r="CVZ81" s="919" t="s">
        <v>776</v>
      </c>
      <c r="CWA81" s="918" t="s">
        <v>15946</v>
      </c>
      <c r="CWH81" s="919" t="s">
        <v>776</v>
      </c>
      <c r="CWI81" s="918" t="s">
        <v>15946</v>
      </c>
      <c r="CWP81" s="919" t="s">
        <v>776</v>
      </c>
      <c r="CWQ81" s="918" t="s">
        <v>15946</v>
      </c>
      <c r="CWX81" s="919" t="s">
        <v>776</v>
      </c>
      <c r="CWY81" s="918" t="s">
        <v>15946</v>
      </c>
      <c r="CXF81" s="919" t="s">
        <v>776</v>
      </c>
      <c r="CXG81" s="918" t="s">
        <v>15946</v>
      </c>
      <c r="CXN81" s="919" t="s">
        <v>776</v>
      </c>
      <c r="CXO81" s="918" t="s">
        <v>15946</v>
      </c>
      <c r="CXV81" s="919" t="s">
        <v>776</v>
      </c>
      <c r="CXW81" s="918" t="s">
        <v>15946</v>
      </c>
      <c r="CYD81" s="919" t="s">
        <v>776</v>
      </c>
      <c r="CYE81" s="918" t="s">
        <v>15946</v>
      </c>
      <c r="CYL81" s="919" t="s">
        <v>776</v>
      </c>
      <c r="CYM81" s="918" t="s">
        <v>15946</v>
      </c>
      <c r="CYT81" s="919" t="s">
        <v>776</v>
      </c>
      <c r="CYU81" s="918" t="s">
        <v>15946</v>
      </c>
      <c r="CZB81" s="919" t="s">
        <v>776</v>
      </c>
      <c r="CZC81" s="918" t="s">
        <v>15946</v>
      </c>
      <c r="CZJ81" s="919" t="s">
        <v>776</v>
      </c>
      <c r="CZK81" s="918" t="s">
        <v>15946</v>
      </c>
      <c r="CZR81" s="919" t="s">
        <v>776</v>
      </c>
      <c r="CZS81" s="918" t="s">
        <v>15946</v>
      </c>
      <c r="CZZ81" s="919" t="s">
        <v>776</v>
      </c>
      <c r="DAA81" s="918" t="s">
        <v>15946</v>
      </c>
      <c r="DAH81" s="919" t="s">
        <v>776</v>
      </c>
      <c r="DAI81" s="918" t="s">
        <v>15946</v>
      </c>
      <c r="DAP81" s="919" t="s">
        <v>776</v>
      </c>
      <c r="DAQ81" s="918" t="s">
        <v>15946</v>
      </c>
      <c r="DAX81" s="919" t="s">
        <v>776</v>
      </c>
      <c r="DAY81" s="918" t="s">
        <v>15946</v>
      </c>
      <c r="DBF81" s="919" t="s">
        <v>776</v>
      </c>
      <c r="DBG81" s="918" t="s">
        <v>15946</v>
      </c>
      <c r="DBN81" s="919" t="s">
        <v>776</v>
      </c>
      <c r="DBO81" s="918" t="s">
        <v>15946</v>
      </c>
      <c r="DBV81" s="919" t="s">
        <v>776</v>
      </c>
      <c r="DBW81" s="918" t="s">
        <v>15946</v>
      </c>
      <c r="DCD81" s="919" t="s">
        <v>776</v>
      </c>
      <c r="DCE81" s="918" t="s">
        <v>15946</v>
      </c>
      <c r="DCL81" s="919" t="s">
        <v>776</v>
      </c>
      <c r="DCM81" s="918" t="s">
        <v>15946</v>
      </c>
      <c r="DCT81" s="919" t="s">
        <v>776</v>
      </c>
      <c r="DCU81" s="918" t="s">
        <v>15946</v>
      </c>
      <c r="DDB81" s="919" t="s">
        <v>776</v>
      </c>
      <c r="DDC81" s="918" t="s">
        <v>15946</v>
      </c>
      <c r="DDJ81" s="919" t="s">
        <v>776</v>
      </c>
      <c r="DDK81" s="918" t="s">
        <v>15946</v>
      </c>
      <c r="DDR81" s="919" t="s">
        <v>776</v>
      </c>
      <c r="DDS81" s="918" t="s">
        <v>15946</v>
      </c>
      <c r="DDZ81" s="919" t="s">
        <v>776</v>
      </c>
      <c r="DEA81" s="918" t="s">
        <v>15946</v>
      </c>
      <c r="DEH81" s="919" t="s">
        <v>776</v>
      </c>
      <c r="DEI81" s="918" t="s">
        <v>15946</v>
      </c>
      <c r="DEP81" s="919" t="s">
        <v>776</v>
      </c>
      <c r="DEQ81" s="918" t="s">
        <v>15946</v>
      </c>
      <c r="DEX81" s="919" t="s">
        <v>776</v>
      </c>
      <c r="DEY81" s="918" t="s">
        <v>15946</v>
      </c>
      <c r="DFF81" s="919" t="s">
        <v>776</v>
      </c>
      <c r="DFG81" s="918" t="s">
        <v>15946</v>
      </c>
      <c r="DFN81" s="919" t="s">
        <v>776</v>
      </c>
      <c r="DFO81" s="918" t="s">
        <v>15946</v>
      </c>
      <c r="DFV81" s="919" t="s">
        <v>776</v>
      </c>
      <c r="DFW81" s="918" t="s">
        <v>15946</v>
      </c>
      <c r="DGD81" s="919" t="s">
        <v>776</v>
      </c>
      <c r="DGE81" s="918" t="s">
        <v>15946</v>
      </c>
      <c r="DGL81" s="919" t="s">
        <v>776</v>
      </c>
      <c r="DGM81" s="918" t="s">
        <v>15946</v>
      </c>
      <c r="DGT81" s="919" t="s">
        <v>776</v>
      </c>
      <c r="DGU81" s="918" t="s">
        <v>15946</v>
      </c>
      <c r="DHB81" s="919" t="s">
        <v>776</v>
      </c>
      <c r="DHC81" s="918" t="s">
        <v>15946</v>
      </c>
      <c r="DHJ81" s="919" t="s">
        <v>776</v>
      </c>
      <c r="DHK81" s="918" t="s">
        <v>15946</v>
      </c>
      <c r="DHR81" s="919" t="s">
        <v>776</v>
      </c>
      <c r="DHS81" s="918" t="s">
        <v>15946</v>
      </c>
      <c r="DHZ81" s="919" t="s">
        <v>776</v>
      </c>
      <c r="DIA81" s="918" t="s">
        <v>15946</v>
      </c>
      <c r="DIH81" s="919" t="s">
        <v>776</v>
      </c>
      <c r="DII81" s="918" t="s">
        <v>15946</v>
      </c>
      <c r="DIP81" s="919" t="s">
        <v>776</v>
      </c>
      <c r="DIQ81" s="918" t="s">
        <v>15946</v>
      </c>
      <c r="DIX81" s="919" t="s">
        <v>776</v>
      </c>
      <c r="DIY81" s="918" t="s">
        <v>15946</v>
      </c>
      <c r="DJF81" s="919" t="s">
        <v>776</v>
      </c>
      <c r="DJG81" s="918" t="s">
        <v>15946</v>
      </c>
      <c r="DJN81" s="919" t="s">
        <v>776</v>
      </c>
      <c r="DJO81" s="918" t="s">
        <v>15946</v>
      </c>
      <c r="DJV81" s="919" t="s">
        <v>776</v>
      </c>
      <c r="DJW81" s="918" t="s">
        <v>15946</v>
      </c>
      <c r="DKD81" s="919" t="s">
        <v>776</v>
      </c>
      <c r="DKE81" s="918" t="s">
        <v>15946</v>
      </c>
      <c r="DKL81" s="919" t="s">
        <v>776</v>
      </c>
      <c r="DKM81" s="918" t="s">
        <v>15946</v>
      </c>
      <c r="DKT81" s="919" t="s">
        <v>776</v>
      </c>
      <c r="DKU81" s="918" t="s">
        <v>15946</v>
      </c>
      <c r="DLB81" s="919" t="s">
        <v>776</v>
      </c>
      <c r="DLC81" s="918" t="s">
        <v>15946</v>
      </c>
      <c r="DLJ81" s="919" t="s">
        <v>776</v>
      </c>
      <c r="DLK81" s="918" t="s">
        <v>15946</v>
      </c>
      <c r="DLR81" s="919" t="s">
        <v>776</v>
      </c>
      <c r="DLS81" s="918" t="s">
        <v>15946</v>
      </c>
      <c r="DLZ81" s="919" t="s">
        <v>776</v>
      </c>
      <c r="DMA81" s="918" t="s">
        <v>15946</v>
      </c>
      <c r="DMH81" s="919" t="s">
        <v>776</v>
      </c>
      <c r="DMI81" s="918" t="s">
        <v>15946</v>
      </c>
      <c r="DMP81" s="919" t="s">
        <v>776</v>
      </c>
      <c r="DMQ81" s="918" t="s">
        <v>15946</v>
      </c>
      <c r="DMX81" s="919" t="s">
        <v>776</v>
      </c>
      <c r="DMY81" s="918" t="s">
        <v>15946</v>
      </c>
      <c r="DNF81" s="919" t="s">
        <v>776</v>
      </c>
      <c r="DNG81" s="918" t="s">
        <v>15946</v>
      </c>
      <c r="DNN81" s="919" t="s">
        <v>776</v>
      </c>
      <c r="DNO81" s="918" t="s">
        <v>15946</v>
      </c>
      <c r="DNV81" s="919" t="s">
        <v>776</v>
      </c>
      <c r="DNW81" s="918" t="s">
        <v>15946</v>
      </c>
      <c r="DOD81" s="919" t="s">
        <v>776</v>
      </c>
      <c r="DOE81" s="918" t="s">
        <v>15946</v>
      </c>
      <c r="DOL81" s="919" t="s">
        <v>776</v>
      </c>
      <c r="DOM81" s="918" t="s">
        <v>15946</v>
      </c>
      <c r="DOT81" s="919" t="s">
        <v>776</v>
      </c>
      <c r="DOU81" s="918" t="s">
        <v>15946</v>
      </c>
      <c r="DPB81" s="919" t="s">
        <v>776</v>
      </c>
      <c r="DPC81" s="918" t="s">
        <v>15946</v>
      </c>
      <c r="DPJ81" s="919" t="s">
        <v>776</v>
      </c>
      <c r="DPK81" s="918" t="s">
        <v>15946</v>
      </c>
      <c r="DPR81" s="919" t="s">
        <v>776</v>
      </c>
      <c r="DPS81" s="918" t="s">
        <v>15946</v>
      </c>
      <c r="DPZ81" s="919" t="s">
        <v>776</v>
      </c>
      <c r="DQA81" s="918" t="s">
        <v>15946</v>
      </c>
      <c r="DQH81" s="919" t="s">
        <v>776</v>
      </c>
      <c r="DQI81" s="918" t="s">
        <v>15946</v>
      </c>
      <c r="DQP81" s="919" t="s">
        <v>776</v>
      </c>
      <c r="DQQ81" s="918" t="s">
        <v>15946</v>
      </c>
      <c r="DQX81" s="919" t="s">
        <v>776</v>
      </c>
      <c r="DQY81" s="918" t="s">
        <v>15946</v>
      </c>
      <c r="DRF81" s="919" t="s">
        <v>776</v>
      </c>
      <c r="DRG81" s="918" t="s">
        <v>15946</v>
      </c>
      <c r="DRN81" s="919" t="s">
        <v>776</v>
      </c>
      <c r="DRO81" s="918" t="s">
        <v>15946</v>
      </c>
      <c r="DRV81" s="919" t="s">
        <v>776</v>
      </c>
      <c r="DRW81" s="918" t="s">
        <v>15946</v>
      </c>
      <c r="DSD81" s="919" t="s">
        <v>776</v>
      </c>
      <c r="DSE81" s="918" t="s">
        <v>15946</v>
      </c>
      <c r="DSL81" s="919" t="s">
        <v>776</v>
      </c>
      <c r="DSM81" s="918" t="s">
        <v>15946</v>
      </c>
      <c r="DST81" s="919" t="s">
        <v>776</v>
      </c>
      <c r="DSU81" s="918" t="s">
        <v>15946</v>
      </c>
      <c r="DTB81" s="919" t="s">
        <v>776</v>
      </c>
      <c r="DTC81" s="918" t="s">
        <v>15946</v>
      </c>
      <c r="DTJ81" s="919" t="s">
        <v>776</v>
      </c>
      <c r="DTK81" s="918" t="s">
        <v>15946</v>
      </c>
      <c r="DTR81" s="919" t="s">
        <v>776</v>
      </c>
      <c r="DTS81" s="918" t="s">
        <v>15946</v>
      </c>
      <c r="DTZ81" s="919" t="s">
        <v>776</v>
      </c>
      <c r="DUA81" s="918" t="s">
        <v>15946</v>
      </c>
      <c r="DUH81" s="919" t="s">
        <v>776</v>
      </c>
      <c r="DUI81" s="918" t="s">
        <v>15946</v>
      </c>
      <c r="DUP81" s="919" t="s">
        <v>776</v>
      </c>
      <c r="DUQ81" s="918" t="s">
        <v>15946</v>
      </c>
      <c r="DUX81" s="919" t="s">
        <v>776</v>
      </c>
      <c r="DUY81" s="918" t="s">
        <v>15946</v>
      </c>
      <c r="DVF81" s="919" t="s">
        <v>776</v>
      </c>
      <c r="DVG81" s="918" t="s">
        <v>15946</v>
      </c>
      <c r="DVN81" s="919" t="s">
        <v>776</v>
      </c>
      <c r="DVO81" s="918" t="s">
        <v>15946</v>
      </c>
      <c r="DVV81" s="919" t="s">
        <v>776</v>
      </c>
      <c r="DVW81" s="918" t="s">
        <v>15946</v>
      </c>
      <c r="DWD81" s="919" t="s">
        <v>776</v>
      </c>
      <c r="DWE81" s="918" t="s">
        <v>15946</v>
      </c>
      <c r="DWL81" s="919" t="s">
        <v>776</v>
      </c>
      <c r="DWM81" s="918" t="s">
        <v>15946</v>
      </c>
      <c r="DWT81" s="919" t="s">
        <v>776</v>
      </c>
      <c r="DWU81" s="918" t="s">
        <v>15946</v>
      </c>
      <c r="DXB81" s="919" t="s">
        <v>776</v>
      </c>
      <c r="DXC81" s="918" t="s">
        <v>15946</v>
      </c>
      <c r="DXJ81" s="919" t="s">
        <v>776</v>
      </c>
      <c r="DXK81" s="918" t="s">
        <v>15946</v>
      </c>
      <c r="DXR81" s="919" t="s">
        <v>776</v>
      </c>
      <c r="DXS81" s="918" t="s">
        <v>15946</v>
      </c>
      <c r="DXZ81" s="919" t="s">
        <v>776</v>
      </c>
      <c r="DYA81" s="918" t="s">
        <v>15946</v>
      </c>
      <c r="DYH81" s="919" t="s">
        <v>776</v>
      </c>
      <c r="DYI81" s="918" t="s">
        <v>15946</v>
      </c>
      <c r="DYP81" s="919" t="s">
        <v>776</v>
      </c>
      <c r="DYQ81" s="918" t="s">
        <v>15946</v>
      </c>
      <c r="DYX81" s="919" t="s">
        <v>776</v>
      </c>
      <c r="DYY81" s="918" t="s">
        <v>15946</v>
      </c>
      <c r="DZF81" s="919" t="s">
        <v>776</v>
      </c>
      <c r="DZG81" s="918" t="s">
        <v>15946</v>
      </c>
      <c r="DZN81" s="919" t="s">
        <v>776</v>
      </c>
      <c r="DZO81" s="918" t="s">
        <v>15946</v>
      </c>
      <c r="DZV81" s="919" t="s">
        <v>776</v>
      </c>
      <c r="DZW81" s="918" t="s">
        <v>15946</v>
      </c>
      <c r="EAD81" s="919" t="s">
        <v>776</v>
      </c>
      <c r="EAE81" s="918" t="s">
        <v>15946</v>
      </c>
      <c r="EAL81" s="919" t="s">
        <v>776</v>
      </c>
      <c r="EAM81" s="918" t="s">
        <v>15946</v>
      </c>
      <c r="EAT81" s="919" t="s">
        <v>776</v>
      </c>
      <c r="EAU81" s="918" t="s">
        <v>15946</v>
      </c>
      <c r="EBB81" s="919" t="s">
        <v>776</v>
      </c>
      <c r="EBC81" s="918" t="s">
        <v>15946</v>
      </c>
      <c r="EBJ81" s="919" t="s">
        <v>776</v>
      </c>
      <c r="EBK81" s="918" t="s">
        <v>15946</v>
      </c>
      <c r="EBR81" s="919" t="s">
        <v>776</v>
      </c>
      <c r="EBS81" s="918" t="s">
        <v>15946</v>
      </c>
      <c r="EBZ81" s="919" t="s">
        <v>776</v>
      </c>
      <c r="ECA81" s="918" t="s">
        <v>15946</v>
      </c>
      <c r="ECH81" s="919" t="s">
        <v>776</v>
      </c>
      <c r="ECI81" s="918" t="s">
        <v>15946</v>
      </c>
      <c r="ECP81" s="919" t="s">
        <v>776</v>
      </c>
      <c r="ECQ81" s="918" t="s">
        <v>15946</v>
      </c>
      <c r="ECX81" s="919" t="s">
        <v>776</v>
      </c>
      <c r="ECY81" s="918" t="s">
        <v>15946</v>
      </c>
      <c r="EDF81" s="919" t="s">
        <v>776</v>
      </c>
      <c r="EDG81" s="918" t="s">
        <v>15946</v>
      </c>
      <c r="EDN81" s="919" t="s">
        <v>776</v>
      </c>
      <c r="EDO81" s="918" t="s">
        <v>15946</v>
      </c>
      <c r="EDV81" s="919" t="s">
        <v>776</v>
      </c>
      <c r="EDW81" s="918" t="s">
        <v>15946</v>
      </c>
      <c r="EED81" s="919" t="s">
        <v>776</v>
      </c>
      <c r="EEE81" s="918" t="s">
        <v>15946</v>
      </c>
      <c r="EEL81" s="919" t="s">
        <v>776</v>
      </c>
      <c r="EEM81" s="918" t="s">
        <v>15946</v>
      </c>
      <c r="EET81" s="919" t="s">
        <v>776</v>
      </c>
      <c r="EEU81" s="918" t="s">
        <v>15946</v>
      </c>
      <c r="EFB81" s="919" t="s">
        <v>776</v>
      </c>
      <c r="EFC81" s="918" t="s">
        <v>15946</v>
      </c>
      <c r="EFJ81" s="919" t="s">
        <v>776</v>
      </c>
      <c r="EFK81" s="918" t="s">
        <v>15946</v>
      </c>
      <c r="EFR81" s="919" t="s">
        <v>776</v>
      </c>
      <c r="EFS81" s="918" t="s">
        <v>15946</v>
      </c>
      <c r="EFZ81" s="919" t="s">
        <v>776</v>
      </c>
      <c r="EGA81" s="918" t="s">
        <v>15946</v>
      </c>
      <c r="EGH81" s="919" t="s">
        <v>776</v>
      </c>
      <c r="EGI81" s="918" t="s">
        <v>15946</v>
      </c>
      <c r="EGP81" s="919" t="s">
        <v>776</v>
      </c>
      <c r="EGQ81" s="918" t="s">
        <v>15946</v>
      </c>
      <c r="EGX81" s="919" t="s">
        <v>776</v>
      </c>
      <c r="EGY81" s="918" t="s">
        <v>15946</v>
      </c>
      <c r="EHF81" s="919" t="s">
        <v>776</v>
      </c>
      <c r="EHG81" s="918" t="s">
        <v>15946</v>
      </c>
      <c r="EHN81" s="919" t="s">
        <v>776</v>
      </c>
      <c r="EHO81" s="918" t="s">
        <v>15946</v>
      </c>
      <c r="EHV81" s="919" t="s">
        <v>776</v>
      </c>
      <c r="EHW81" s="918" t="s">
        <v>15946</v>
      </c>
      <c r="EID81" s="919" t="s">
        <v>776</v>
      </c>
      <c r="EIE81" s="918" t="s">
        <v>15946</v>
      </c>
      <c r="EIL81" s="919" t="s">
        <v>776</v>
      </c>
      <c r="EIM81" s="918" t="s">
        <v>15946</v>
      </c>
      <c r="EIT81" s="919" t="s">
        <v>776</v>
      </c>
      <c r="EIU81" s="918" t="s">
        <v>15946</v>
      </c>
      <c r="EJB81" s="919" t="s">
        <v>776</v>
      </c>
      <c r="EJC81" s="918" t="s">
        <v>15946</v>
      </c>
      <c r="EJJ81" s="919" t="s">
        <v>776</v>
      </c>
      <c r="EJK81" s="918" t="s">
        <v>15946</v>
      </c>
      <c r="EJR81" s="919" t="s">
        <v>776</v>
      </c>
      <c r="EJS81" s="918" t="s">
        <v>15946</v>
      </c>
      <c r="EJZ81" s="919" t="s">
        <v>776</v>
      </c>
      <c r="EKA81" s="918" t="s">
        <v>15946</v>
      </c>
      <c r="EKH81" s="919" t="s">
        <v>776</v>
      </c>
      <c r="EKI81" s="918" t="s">
        <v>15946</v>
      </c>
      <c r="EKP81" s="919" t="s">
        <v>776</v>
      </c>
      <c r="EKQ81" s="918" t="s">
        <v>15946</v>
      </c>
      <c r="EKX81" s="919" t="s">
        <v>776</v>
      </c>
      <c r="EKY81" s="918" t="s">
        <v>15946</v>
      </c>
      <c r="ELF81" s="919" t="s">
        <v>776</v>
      </c>
      <c r="ELG81" s="918" t="s">
        <v>15946</v>
      </c>
      <c r="ELN81" s="919" t="s">
        <v>776</v>
      </c>
      <c r="ELO81" s="918" t="s">
        <v>15946</v>
      </c>
      <c r="ELV81" s="919" t="s">
        <v>776</v>
      </c>
      <c r="ELW81" s="918" t="s">
        <v>15946</v>
      </c>
      <c r="EMD81" s="919" t="s">
        <v>776</v>
      </c>
      <c r="EME81" s="918" t="s">
        <v>15946</v>
      </c>
      <c r="EML81" s="919" t="s">
        <v>776</v>
      </c>
      <c r="EMM81" s="918" t="s">
        <v>15946</v>
      </c>
      <c r="EMT81" s="919" t="s">
        <v>776</v>
      </c>
      <c r="EMU81" s="918" t="s">
        <v>15946</v>
      </c>
      <c r="ENB81" s="919" t="s">
        <v>776</v>
      </c>
      <c r="ENC81" s="918" t="s">
        <v>15946</v>
      </c>
      <c r="ENJ81" s="919" t="s">
        <v>776</v>
      </c>
      <c r="ENK81" s="918" t="s">
        <v>15946</v>
      </c>
      <c r="ENR81" s="919" t="s">
        <v>776</v>
      </c>
      <c r="ENS81" s="918" t="s">
        <v>15946</v>
      </c>
      <c r="ENZ81" s="919" t="s">
        <v>776</v>
      </c>
      <c r="EOA81" s="918" t="s">
        <v>15946</v>
      </c>
      <c r="EOH81" s="919" t="s">
        <v>776</v>
      </c>
      <c r="EOI81" s="918" t="s">
        <v>15946</v>
      </c>
      <c r="EOP81" s="919" t="s">
        <v>776</v>
      </c>
      <c r="EOQ81" s="918" t="s">
        <v>15946</v>
      </c>
      <c r="EOX81" s="919" t="s">
        <v>776</v>
      </c>
      <c r="EOY81" s="918" t="s">
        <v>15946</v>
      </c>
      <c r="EPF81" s="919" t="s">
        <v>776</v>
      </c>
      <c r="EPG81" s="918" t="s">
        <v>15946</v>
      </c>
      <c r="EPN81" s="919" t="s">
        <v>776</v>
      </c>
      <c r="EPO81" s="918" t="s">
        <v>15946</v>
      </c>
      <c r="EPV81" s="919" t="s">
        <v>776</v>
      </c>
      <c r="EPW81" s="918" t="s">
        <v>15946</v>
      </c>
      <c r="EQD81" s="919" t="s">
        <v>776</v>
      </c>
      <c r="EQE81" s="918" t="s">
        <v>15946</v>
      </c>
      <c r="EQL81" s="919" t="s">
        <v>776</v>
      </c>
      <c r="EQM81" s="918" t="s">
        <v>15946</v>
      </c>
      <c r="EQT81" s="919" t="s">
        <v>776</v>
      </c>
      <c r="EQU81" s="918" t="s">
        <v>15946</v>
      </c>
      <c r="ERB81" s="919" t="s">
        <v>776</v>
      </c>
      <c r="ERC81" s="918" t="s">
        <v>15946</v>
      </c>
      <c r="ERJ81" s="919" t="s">
        <v>776</v>
      </c>
      <c r="ERK81" s="918" t="s">
        <v>15946</v>
      </c>
      <c r="ERR81" s="919" t="s">
        <v>776</v>
      </c>
      <c r="ERS81" s="918" t="s">
        <v>15946</v>
      </c>
      <c r="ERZ81" s="919" t="s">
        <v>776</v>
      </c>
      <c r="ESA81" s="918" t="s">
        <v>15946</v>
      </c>
      <c r="ESH81" s="919" t="s">
        <v>776</v>
      </c>
      <c r="ESI81" s="918" t="s">
        <v>15946</v>
      </c>
      <c r="ESP81" s="919" t="s">
        <v>776</v>
      </c>
      <c r="ESQ81" s="918" t="s">
        <v>15946</v>
      </c>
      <c r="ESX81" s="919" t="s">
        <v>776</v>
      </c>
      <c r="ESY81" s="918" t="s">
        <v>15946</v>
      </c>
      <c r="ETF81" s="919" t="s">
        <v>776</v>
      </c>
      <c r="ETG81" s="918" t="s">
        <v>15946</v>
      </c>
      <c r="ETN81" s="919" t="s">
        <v>776</v>
      </c>
      <c r="ETO81" s="918" t="s">
        <v>15946</v>
      </c>
      <c r="ETV81" s="919" t="s">
        <v>776</v>
      </c>
      <c r="ETW81" s="918" t="s">
        <v>15946</v>
      </c>
      <c r="EUD81" s="919" t="s">
        <v>776</v>
      </c>
      <c r="EUE81" s="918" t="s">
        <v>15946</v>
      </c>
      <c r="EUL81" s="919" t="s">
        <v>776</v>
      </c>
      <c r="EUM81" s="918" t="s">
        <v>15946</v>
      </c>
      <c r="EUT81" s="919" t="s">
        <v>776</v>
      </c>
      <c r="EUU81" s="918" t="s">
        <v>15946</v>
      </c>
      <c r="EVB81" s="919" t="s">
        <v>776</v>
      </c>
      <c r="EVC81" s="918" t="s">
        <v>15946</v>
      </c>
      <c r="EVJ81" s="919" t="s">
        <v>776</v>
      </c>
      <c r="EVK81" s="918" t="s">
        <v>15946</v>
      </c>
      <c r="EVR81" s="919" t="s">
        <v>776</v>
      </c>
      <c r="EVS81" s="918" t="s">
        <v>15946</v>
      </c>
      <c r="EVZ81" s="919" t="s">
        <v>776</v>
      </c>
      <c r="EWA81" s="918" t="s">
        <v>15946</v>
      </c>
      <c r="EWH81" s="919" t="s">
        <v>776</v>
      </c>
      <c r="EWI81" s="918" t="s">
        <v>15946</v>
      </c>
      <c r="EWP81" s="919" t="s">
        <v>776</v>
      </c>
      <c r="EWQ81" s="918" t="s">
        <v>15946</v>
      </c>
      <c r="EWX81" s="919" t="s">
        <v>776</v>
      </c>
      <c r="EWY81" s="918" t="s">
        <v>15946</v>
      </c>
      <c r="EXF81" s="919" t="s">
        <v>776</v>
      </c>
      <c r="EXG81" s="918" t="s">
        <v>15946</v>
      </c>
      <c r="EXN81" s="919" t="s">
        <v>776</v>
      </c>
      <c r="EXO81" s="918" t="s">
        <v>15946</v>
      </c>
      <c r="EXV81" s="919" t="s">
        <v>776</v>
      </c>
      <c r="EXW81" s="918" t="s">
        <v>15946</v>
      </c>
      <c r="EYD81" s="919" t="s">
        <v>776</v>
      </c>
      <c r="EYE81" s="918" t="s">
        <v>15946</v>
      </c>
      <c r="EYL81" s="919" t="s">
        <v>776</v>
      </c>
      <c r="EYM81" s="918" t="s">
        <v>15946</v>
      </c>
      <c r="EYT81" s="919" t="s">
        <v>776</v>
      </c>
      <c r="EYU81" s="918" t="s">
        <v>15946</v>
      </c>
      <c r="EZB81" s="919" t="s">
        <v>776</v>
      </c>
      <c r="EZC81" s="918" t="s">
        <v>15946</v>
      </c>
      <c r="EZJ81" s="919" t="s">
        <v>776</v>
      </c>
      <c r="EZK81" s="918" t="s">
        <v>15946</v>
      </c>
      <c r="EZR81" s="919" t="s">
        <v>776</v>
      </c>
      <c r="EZS81" s="918" t="s">
        <v>15946</v>
      </c>
      <c r="EZZ81" s="919" t="s">
        <v>776</v>
      </c>
      <c r="FAA81" s="918" t="s">
        <v>15946</v>
      </c>
      <c r="FAH81" s="919" t="s">
        <v>776</v>
      </c>
      <c r="FAI81" s="918" t="s">
        <v>15946</v>
      </c>
      <c r="FAP81" s="919" t="s">
        <v>776</v>
      </c>
      <c r="FAQ81" s="918" t="s">
        <v>15946</v>
      </c>
      <c r="FAX81" s="919" t="s">
        <v>776</v>
      </c>
      <c r="FAY81" s="918" t="s">
        <v>15946</v>
      </c>
      <c r="FBF81" s="919" t="s">
        <v>776</v>
      </c>
      <c r="FBG81" s="918" t="s">
        <v>15946</v>
      </c>
      <c r="FBN81" s="919" t="s">
        <v>776</v>
      </c>
      <c r="FBO81" s="918" t="s">
        <v>15946</v>
      </c>
      <c r="FBV81" s="919" t="s">
        <v>776</v>
      </c>
      <c r="FBW81" s="918" t="s">
        <v>15946</v>
      </c>
      <c r="FCD81" s="919" t="s">
        <v>776</v>
      </c>
      <c r="FCE81" s="918" t="s">
        <v>15946</v>
      </c>
      <c r="FCL81" s="919" t="s">
        <v>776</v>
      </c>
      <c r="FCM81" s="918" t="s">
        <v>15946</v>
      </c>
      <c r="FCT81" s="919" t="s">
        <v>776</v>
      </c>
      <c r="FCU81" s="918" t="s">
        <v>15946</v>
      </c>
      <c r="FDB81" s="919" t="s">
        <v>776</v>
      </c>
      <c r="FDC81" s="918" t="s">
        <v>15946</v>
      </c>
      <c r="FDJ81" s="919" t="s">
        <v>776</v>
      </c>
      <c r="FDK81" s="918" t="s">
        <v>15946</v>
      </c>
      <c r="FDR81" s="919" t="s">
        <v>776</v>
      </c>
      <c r="FDS81" s="918" t="s">
        <v>15946</v>
      </c>
      <c r="FDZ81" s="919" t="s">
        <v>776</v>
      </c>
      <c r="FEA81" s="918" t="s">
        <v>15946</v>
      </c>
      <c r="FEH81" s="919" t="s">
        <v>776</v>
      </c>
      <c r="FEI81" s="918" t="s">
        <v>15946</v>
      </c>
      <c r="FEP81" s="919" t="s">
        <v>776</v>
      </c>
      <c r="FEQ81" s="918" t="s">
        <v>15946</v>
      </c>
      <c r="FEX81" s="919" t="s">
        <v>776</v>
      </c>
      <c r="FEY81" s="918" t="s">
        <v>15946</v>
      </c>
      <c r="FFF81" s="919" t="s">
        <v>776</v>
      </c>
      <c r="FFG81" s="918" t="s">
        <v>15946</v>
      </c>
      <c r="FFN81" s="919" t="s">
        <v>776</v>
      </c>
      <c r="FFO81" s="918" t="s">
        <v>15946</v>
      </c>
      <c r="FFV81" s="919" t="s">
        <v>776</v>
      </c>
      <c r="FFW81" s="918" t="s">
        <v>15946</v>
      </c>
      <c r="FGD81" s="919" t="s">
        <v>776</v>
      </c>
      <c r="FGE81" s="918" t="s">
        <v>15946</v>
      </c>
      <c r="FGL81" s="919" t="s">
        <v>776</v>
      </c>
      <c r="FGM81" s="918" t="s">
        <v>15946</v>
      </c>
      <c r="FGT81" s="919" t="s">
        <v>776</v>
      </c>
      <c r="FGU81" s="918" t="s">
        <v>15946</v>
      </c>
      <c r="FHB81" s="919" t="s">
        <v>776</v>
      </c>
      <c r="FHC81" s="918" t="s">
        <v>15946</v>
      </c>
      <c r="FHJ81" s="919" t="s">
        <v>776</v>
      </c>
      <c r="FHK81" s="918" t="s">
        <v>15946</v>
      </c>
      <c r="FHR81" s="919" t="s">
        <v>776</v>
      </c>
      <c r="FHS81" s="918" t="s">
        <v>15946</v>
      </c>
      <c r="FHZ81" s="919" t="s">
        <v>776</v>
      </c>
      <c r="FIA81" s="918" t="s">
        <v>15946</v>
      </c>
      <c r="FIH81" s="919" t="s">
        <v>776</v>
      </c>
      <c r="FII81" s="918" t="s">
        <v>15946</v>
      </c>
      <c r="FIP81" s="919" t="s">
        <v>776</v>
      </c>
      <c r="FIQ81" s="918" t="s">
        <v>15946</v>
      </c>
      <c r="FIX81" s="919" t="s">
        <v>776</v>
      </c>
      <c r="FIY81" s="918" t="s">
        <v>15946</v>
      </c>
      <c r="FJF81" s="919" t="s">
        <v>776</v>
      </c>
      <c r="FJG81" s="918" t="s">
        <v>15946</v>
      </c>
      <c r="FJN81" s="919" t="s">
        <v>776</v>
      </c>
      <c r="FJO81" s="918" t="s">
        <v>15946</v>
      </c>
      <c r="FJV81" s="919" t="s">
        <v>776</v>
      </c>
      <c r="FJW81" s="918" t="s">
        <v>15946</v>
      </c>
      <c r="FKD81" s="919" t="s">
        <v>776</v>
      </c>
      <c r="FKE81" s="918" t="s">
        <v>15946</v>
      </c>
      <c r="FKL81" s="919" t="s">
        <v>776</v>
      </c>
      <c r="FKM81" s="918" t="s">
        <v>15946</v>
      </c>
      <c r="FKT81" s="919" t="s">
        <v>776</v>
      </c>
      <c r="FKU81" s="918" t="s">
        <v>15946</v>
      </c>
      <c r="FLB81" s="919" t="s">
        <v>776</v>
      </c>
      <c r="FLC81" s="918" t="s">
        <v>15946</v>
      </c>
      <c r="FLJ81" s="919" t="s">
        <v>776</v>
      </c>
      <c r="FLK81" s="918" t="s">
        <v>15946</v>
      </c>
      <c r="FLR81" s="919" t="s">
        <v>776</v>
      </c>
      <c r="FLS81" s="918" t="s">
        <v>15946</v>
      </c>
      <c r="FLZ81" s="919" t="s">
        <v>776</v>
      </c>
      <c r="FMA81" s="918" t="s">
        <v>15946</v>
      </c>
      <c r="FMH81" s="919" t="s">
        <v>776</v>
      </c>
      <c r="FMI81" s="918" t="s">
        <v>15946</v>
      </c>
      <c r="FMP81" s="919" t="s">
        <v>776</v>
      </c>
      <c r="FMQ81" s="918" t="s">
        <v>15946</v>
      </c>
      <c r="FMX81" s="919" t="s">
        <v>776</v>
      </c>
      <c r="FMY81" s="918" t="s">
        <v>15946</v>
      </c>
      <c r="FNF81" s="919" t="s">
        <v>776</v>
      </c>
      <c r="FNG81" s="918" t="s">
        <v>15946</v>
      </c>
      <c r="FNN81" s="919" t="s">
        <v>776</v>
      </c>
      <c r="FNO81" s="918" t="s">
        <v>15946</v>
      </c>
      <c r="FNV81" s="919" t="s">
        <v>776</v>
      </c>
      <c r="FNW81" s="918" t="s">
        <v>15946</v>
      </c>
      <c r="FOD81" s="919" t="s">
        <v>776</v>
      </c>
      <c r="FOE81" s="918" t="s">
        <v>15946</v>
      </c>
      <c r="FOL81" s="919" t="s">
        <v>776</v>
      </c>
      <c r="FOM81" s="918" t="s">
        <v>15946</v>
      </c>
      <c r="FOT81" s="919" t="s">
        <v>776</v>
      </c>
      <c r="FOU81" s="918" t="s">
        <v>15946</v>
      </c>
      <c r="FPB81" s="919" t="s">
        <v>776</v>
      </c>
      <c r="FPC81" s="918" t="s">
        <v>15946</v>
      </c>
      <c r="FPJ81" s="919" t="s">
        <v>776</v>
      </c>
      <c r="FPK81" s="918" t="s">
        <v>15946</v>
      </c>
      <c r="FPR81" s="919" t="s">
        <v>776</v>
      </c>
      <c r="FPS81" s="918" t="s">
        <v>15946</v>
      </c>
      <c r="FPZ81" s="919" t="s">
        <v>776</v>
      </c>
      <c r="FQA81" s="918" t="s">
        <v>15946</v>
      </c>
      <c r="FQH81" s="919" t="s">
        <v>776</v>
      </c>
      <c r="FQI81" s="918" t="s">
        <v>15946</v>
      </c>
      <c r="FQP81" s="919" t="s">
        <v>776</v>
      </c>
      <c r="FQQ81" s="918" t="s">
        <v>15946</v>
      </c>
      <c r="FQX81" s="919" t="s">
        <v>776</v>
      </c>
      <c r="FQY81" s="918" t="s">
        <v>15946</v>
      </c>
      <c r="FRF81" s="919" t="s">
        <v>776</v>
      </c>
      <c r="FRG81" s="918" t="s">
        <v>15946</v>
      </c>
      <c r="FRN81" s="919" t="s">
        <v>776</v>
      </c>
      <c r="FRO81" s="918" t="s">
        <v>15946</v>
      </c>
      <c r="FRV81" s="919" t="s">
        <v>776</v>
      </c>
      <c r="FRW81" s="918" t="s">
        <v>15946</v>
      </c>
      <c r="FSD81" s="919" t="s">
        <v>776</v>
      </c>
      <c r="FSE81" s="918" t="s">
        <v>15946</v>
      </c>
      <c r="FSL81" s="919" t="s">
        <v>776</v>
      </c>
      <c r="FSM81" s="918" t="s">
        <v>15946</v>
      </c>
      <c r="FST81" s="919" t="s">
        <v>776</v>
      </c>
      <c r="FSU81" s="918" t="s">
        <v>15946</v>
      </c>
      <c r="FTB81" s="919" t="s">
        <v>776</v>
      </c>
      <c r="FTC81" s="918" t="s">
        <v>15946</v>
      </c>
      <c r="FTJ81" s="919" t="s">
        <v>776</v>
      </c>
      <c r="FTK81" s="918" t="s">
        <v>15946</v>
      </c>
      <c r="FTR81" s="919" t="s">
        <v>776</v>
      </c>
      <c r="FTS81" s="918" t="s">
        <v>15946</v>
      </c>
      <c r="FTZ81" s="919" t="s">
        <v>776</v>
      </c>
      <c r="FUA81" s="918" t="s">
        <v>15946</v>
      </c>
      <c r="FUH81" s="919" t="s">
        <v>776</v>
      </c>
      <c r="FUI81" s="918" t="s">
        <v>15946</v>
      </c>
      <c r="FUP81" s="919" t="s">
        <v>776</v>
      </c>
      <c r="FUQ81" s="918" t="s">
        <v>15946</v>
      </c>
      <c r="FUX81" s="919" t="s">
        <v>776</v>
      </c>
      <c r="FUY81" s="918" t="s">
        <v>15946</v>
      </c>
      <c r="FVF81" s="919" t="s">
        <v>776</v>
      </c>
      <c r="FVG81" s="918" t="s">
        <v>15946</v>
      </c>
      <c r="FVN81" s="919" t="s">
        <v>776</v>
      </c>
      <c r="FVO81" s="918" t="s">
        <v>15946</v>
      </c>
      <c r="FVV81" s="919" t="s">
        <v>776</v>
      </c>
      <c r="FVW81" s="918" t="s">
        <v>15946</v>
      </c>
      <c r="FWD81" s="919" t="s">
        <v>776</v>
      </c>
      <c r="FWE81" s="918" t="s">
        <v>15946</v>
      </c>
      <c r="FWL81" s="919" t="s">
        <v>776</v>
      </c>
      <c r="FWM81" s="918" t="s">
        <v>15946</v>
      </c>
      <c r="FWT81" s="919" t="s">
        <v>776</v>
      </c>
      <c r="FWU81" s="918" t="s">
        <v>15946</v>
      </c>
      <c r="FXB81" s="919" t="s">
        <v>776</v>
      </c>
      <c r="FXC81" s="918" t="s">
        <v>15946</v>
      </c>
      <c r="FXJ81" s="919" t="s">
        <v>776</v>
      </c>
      <c r="FXK81" s="918" t="s">
        <v>15946</v>
      </c>
      <c r="FXR81" s="919" t="s">
        <v>776</v>
      </c>
      <c r="FXS81" s="918" t="s">
        <v>15946</v>
      </c>
      <c r="FXZ81" s="919" t="s">
        <v>776</v>
      </c>
      <c r="FYA81" s="918" t="s">
        <v>15946</v>
      </c>
      <c r="FYH81" s="919" t="s">
        <v>776</v>
      </c>
      <c r="FYI81" s="918" t="s">
        <v>15946</v>
      </c>
      <c r="FYP81" s="919" t="s">
        <v>776</v>
      </c>
      <c r="FYQ81" s="918" t="s">
        <v>15946</v>
      </c>
      <c r="FYX81" s="919" t="s">
        <v>776</v>
      </c>
      <c r="FYY81" s="918" t="s">
        <v>15946</v>
      </c>
      <c r="FZF81" s="919" t="s">
        <v>776</v>
      </c>
      <c r="FZG81" s="918" t="s">
        <v>15946</v>
      </c>
      <c r="FZN81" s="919" t="s">
        <v>776</v>
      </c>
      <c r="FZO81" s="918" t="s">
        <v>15946</v>
      </c>
      <c r="FZV81" s="919" t="s">
        <v>776</v>
      </c>
      <c r="FZW81" s="918" t="s">
        <v>15946</v>
      </c>
      <c r="GAD81" s="919" t="s">
        <v>776</v>
      </c>
      <c r="GAE81" s="918" t="s">
        <v>15946</v>
      </c>
      <c r="GAL81" s="919" t="s">
        <v>776</v>
      </c>
      <c r="GAM81" s="918" t="s">
        <v>15946</v>
      </c>
      <c r="GAT81" s="919" t="s">
        <v>776</v>
      </c>
      <c r="GAU81" s="918" t="s">
        <v>15946</v>
      </c>
      <c r="GBB81" s="919" t="s">
        <v>776</v>
      </c>
      <c r="GBC81" s="918" t="s">
        <v>15946</v>
      </c>
      <c r="GBJ81" s="919" t="s">
        <v>776</v>
      </c>
      <c r="GBK81" s="918" t="s">
        <v>15946</v>
      </c>
      <c r="GBR81" s="919" t="s">
        <v>776</v>
      </c>
      <c r="GBS81" s="918" t="s">
        <v>15946</v>
      </c>
      <c r="GBZ81" s="919" t="s">
        <v>776</v>
      </c>
      <c r="GCA81" s="918" t="s">
        <v>15946</v>
      </c>
      <c r="GCH81" s="919" t="s">
        <v>776</v>
      </c>
      <c r="GCI81" s="918" t="s">
        <v>15946</v>
      </c>
      <c r="GCP81" s="919" t="s">
        <v>776</v>
      </c>
      <c r="GCQ81" s="918" t="s">
        <v>15946</v>
      </c>
      <c r="GCX81" s="919" t="s">
        <v>776</v>
      </c>
      <c r="GCY81" s="918" t="s">
        <v>15946</v>
      </c>
      <c r="GDF81" s="919" t="s">
        <v>776</v>
      </c>
      <c r="GDG81" s="918" t="s">
        <v>15946</v>
      </c>
      <c r="GDN81" s="919" t="s">
        <v>776</v>
      </c>
      <c r="GDO81" s="918" t="s">
        <v>15946</v>
      </c>
      <c r="GDV81" s="919" t="s">
        <v>776</v>
      </c>
      <c r="GDW81" s="918" t="s">
        <v>15946</v>
      </c>
      <c r="GED81" s="919" t="s">
        <v>776</v>
      </c>
      <c r="GEE81" s="918" t="s">
        <v>15946</v>
      </c>
      <c r="GEL81" s="919" t="s">
        <v>776</v>
      </c>
      <c r="GEM81" s="918" t="s">
        <v>15946</v>
      </c>
      <c r="GET81" s="919" t="s">
        <v>776</v>
      </c>
      <c r="GEU81" s="918" t="s">
        <v>15946</v>
      </c>
      <c r="GFB81" s="919" t="s">
        <v>776</v>
      </c>
      <c r="GFC81" s="918" t="s">
        <v>15946</v>
      </c>
      <c r="GFJ81" s="919" t="s">
        <v>776</v>
      </c>
      <c r="GFK81" s="918" t="s">
        <v>15946</v>
      </c>
      <c r="GFR81" s="919" t="s">
        <v>776</v>
      </c>
      <c r="GFS81" s="918" t="s">
        <v>15946</v>
      </c>
      <c r="GFZ81" s="919" t="s">
        <v>776</v>
      </c>
      <c r="GGA81" s="918" t="s">
        <v>15946</v>
      </c>
      <c r="GGH81" s="919" t="s">
        <v>776</v>
      </c>
      <c r="GGI81" s="918" t="s">
        <v>15946</v>
      </c>
      <c r="GGP81" s="919" t="s">
        <v>776</v>
      </c>
      <c r="GGQ81" s="918" t="s">
        <v>15946</v>
      </c>
      <c r="GGX81" s="919" t="s">
        <v>776</v>
      </c>
      <c r="GGY81" s="918" t="s">
        <v>15946</v>
      </c>
      <c r="GHF81" s="919" t="s">
        <v>776</v>
      </c>
      <c r="GHG81" s="918" t="s">
        <v>15946</v>
      </c>
      <c r="GHN81" s="919" t="s">
        <v>776</v>
      </c>
      <c r="GHO81" s="918" t="s">
        <v>15946</v>
      </c>
      <c r="GHV81" s="919" t="s">
        <v>776</v>
      </c>
      <c r="GHW81" s="918" t="s">
        <v>15946</v>
      </c>
      <c r="GID81" s="919" t="s">
        <v>776</v>
      </c>
      <c r="GIE81" s="918" t="s">
        <v>15946</v>
      </c>
      <c r="GIL81" s="919" t="s">
        <v>776</v>
      </c>
      <c r="GIM81" s="918" t="s">
        <v>15946</v>
      </c>
      <c r="GIT81" s="919" t="s">
        <v>776</v>
      </c>
      <c r="GIU81" s="918" t="s">
        <v>15946</v>
      </c>
      <c r="GJB81" s="919" t="s">
        <v>776</v>
      </c>
      <c r="GJC81" s="918" t="s">
        <v>15946</v>
      </c>
      <c r="GJJ81" s="919" t="s">
        <v>776</v>
      </c>
      <c r="GJK81" s="918" t="s">
        <v>15946</v>
      </c>
      <c r="GJR81" s="919" t="s">
        <v>776</v>
      </c>
      <c r="GJS81" s="918" t="s">
        <v>15946</v>
      </c>
      <c r="GJZ81" s="919" t="s">
        <v>776</v>
      </c>
      <c r="GKA81" s="918" t="s">
        <v>15946</v>
      </c>
      <c r="GKH81" s="919" t="s">
        <v>776</v>
      </c>
      <c r="GKI81" s="918" t="s">
        <v>15946</v>
      </c>
      <c r="GKP81" s="919" t="s">
        <v>776</v>
      </c>
      <c r="GKQ81" s="918" t="s">
        <v>15946</v>
      </c>
      <c r="GKX81" s="919" t="s">
        <v>776</v>
      </c>
      <c r="GKY81" s="918" t="s">
        <v>15946</v>
      </c>
      <c r="GLF81" s="919" t="s">
        <v>776</v>
      </c>
      <c r="GLG81" s="918" t="s">
        <v>15946</v>
      </c>
      <c r="GLN81" s="919" t="s">
        <v>776</v>
      </c>
      <c r="GLO81" s="918" t="s">
        <v>15946</v>
      </c>
      <c r="GLV81" s="919" t="s">
        <v>776</v>
      </c>
      <c r="GLW81" s="918" t="s">
        <v>15946</v>
      </c>
      <c r="GMD81" s="919" t="s">
        <v>776</v>
      </c>
      <c r="GME81" s="918" t="s">
        <v>15946</v>
      </c>
      <c r="GML81" s="919" t="s">
        <v>776</v>
      </c>
      <c r="GMM81" s="918" t="s">
        <v>15946</v>
      </c>
      <c r="GMT81" s="919" t="s">
        <v>776</v>
      </c>
      <c r="GMU81" s="918" t="s">
        <v>15946</v>
      </c>
      <c r="GNB81" s="919" t="s">
        <v>776</v>
      </c>
      <c r="GNC81" s="918" t="s">
        <v>15946</v>
      </c>
      <c r="GNJ81" s="919" t="s">
        <v>776</v>
      </c>
      <c r="GNK81" s="918" t="s">
        <v>15946</v>
      </c>
      <c r="GNR81" s="919" t="s">
        <v>776</v>
      </c>
      <c r="GNS81" s="918" t="s">
        <v>15946</v>
      </c>
      <c r="GNZ81" s="919" t="s">
        <v>776</v>
      </c>
      <c r="GOA81" s="918" t="s">
        <v>15946</v>
      </c>
      <c r="GOH81" s="919" t="s">
        <v>776</v>
      </c>
      <c r="GOI81" s="918" t="s">
        <v>15946</v>
      </c>
      <c r="GOP81" s="919" t="s">
        <v>776</v>
      </c>
      <c r="GOQ81" s="918" t="s">
        <v>15946</v>
      </c>
      <c r="GOX81" s="919" t="s">
        <v>776</v>
      </c>
      <c r="GOY81" s="918" t="s">
        <v>15946</v>
      </c>
      <c r="GPF81" s="919" t="s">
        <v>776</v>
      </c>
      <c r="GPG81" s="918" t="s">
        <v>15946</v>
      </c>
      <c r="GPN81" s="919" t="s">
        <v>776</v>
      </c>
      <c r="GPO81" s="918" t="s">
        <v>15946</v>
      </c>
      <c r="GPV81" s="919" t="s">
        <v>776</v>
      </c>
      <c r="GPW81" s="918" t="s">
        <v>15946</v>
      </c>
      <c r="GQD81" s="919" t="s">
        <v>776</v>
      </c>
      <c r="GQE81" s="918" t="s">
        <v>15946</v>
      </c>
      <c r="GQL81" s="919" t="s">
        <v>776</v>
      </c>
      <c r="GQM81" s="918" t="s">
        <v>15946</v>
      </c>
      <c r="GQT81" s="919" t="s">
        <v>776</v>
      </c>
      <c r="GQU81" s="918" t="s">
        <v>15946</v>
      </c>
      <c r="GRB81" s="919" t="s">
        <v>776</v>
      </c>
      <c r="GRC81" s="918" t="s">
        <v>15946</v>
      </c>
      <c r="GRJ81" s="919" t="s">
        <v>776</v>
      </c>
      <c r="GRK81" s="918" t="s">
        <v>15946</v>
      </c>
      <c r="GRR81" s="919" t="s">
        <v>776</v>
      </c>
      <c r="GRS81" s="918" t="s">
        <v>15946</v>
      </c>
      <c r="GRZ81" s="919" t="s">
        <v>776</v>
      </c>
      <c r="GSA81" s="918" t="s">
        <v>15946</v>
      </c>
      <c r="GSH81" s="919" t="s">
        <v>776</v>
      </c>
      <c r="GSI81" s="918" t="s">
        <v>15946</v>
      </c>
      <c r="GSP81" s="919" t="s">
        <v>776</v>
      </c>
      <c r="GSQ81" s="918" t="s">
        <v>15946</v>
      </c>
      <c r="GSX81" s="919" t="s">
        <v>776</v>
      </c>
      <c r="GSY81" s="918" t="s">
        <v>15946</v>
      </c>
      <c r="GTF81" s="919" t="s">
        <v>776</v>
      </c>
      <c r="GTG81" s="918" t="s">
        <v>15946</v>
      </c>
      <c r="GTN81" s="919" t="s">
        <v>776</v>
      </c>
      <c r="GTO81" s="918" t="s">
        <v>15946</v>
      </c>
      <c r="GTV81" s="919" t="s">
        <v>776</v>
      </c>
      <c r="GTW81" s="918" t="s">
        <v>15946</v>
      </c>
      <c r="GUD81" s="919" t="s">
        <v>776</v>
      </c>
      <c r="GUE81" s="918" t="s">
        <v>15946</v>
      </c>
      <c r="GUL81" s="919" t="s">
        <v>776</v>
      </c>
      <c r="GUM81" s="918" t="s">
        <v>15946</v>
      </c>
      <c r="GUT81" s="919" t="s">
        <v>776</v>
      </c>
      <c r="GUU81" s="918" t="s">
        <v>15946</v>
      </c>
      <c r="GVB81" s="919" t="s">
        <v>776</v>
      </c>
      <c r="GVC81" s="918" t="s">
        <v>15946</v>
      </c>
      <c r="GVJ81" s="919" t="s">
        <v>776</v>
      </c>
      <c r="GVK81" s="918" t="s">
        <v>15946</v>
      </c>
      <c r="GVR81" s="919" t="s">
        <v>776</v>
      </c>
      <c r="GVS81" s="918" t="s">
        <v>15946</v>
      </c>
      <c r="GVZ81" s="919" t="s">
        <v>776</v>
      </c>
      <c r="GWA81" s="918" t="s">
        <v>15946</v>
      </c>
      <c r="GWH81" s="919" t="s">
        <v>776</v>
      </c>
      <c r="GWI81" s="918" t="s">
        <v>15946</v>
      </c>
      <c r="GWP81" s="919" t="s">
        <v>776</v>
      </c>
      <c r="GWQ81" s="918" t="s">
        <v>15946</v>
      </c>
      <c r="GWX81" s="919" t="s">
        <v>776</v>
      </c>
      <c r="GWY81" s="918" t="s">
        <v>15946</v>
      </c>
      <c r="GXF81" s="919" t="s">
        <v>776</v>
      </c>
      <c r="GXG81" s="918" t="s">
        <v>15946</v>
      </c>
      <c r="GXN81" s="919" t="s">
        <v>776</v>
      </c>
      <c r="GXO81" s="918" t="s">
        <v>15946</v>
      </c>
      <c r="GXV81" s="919" t="s">
        <v>776</v>
      </c>
      <c r="GXW81" s="918" t="s">
        <v>15946</v>
      </c>
      <c r="GYD81" s="919" t="s">
        <v>776</v>
      </c>
      <c r="GYE81" s="918" t="s">
        <v>15946</v>
      </c>
      <c r="GYL81" s="919" t="s">
        <v>776</v>
      </c>
      <c r="GYM81" s="918" t="s">
        <v>15946</v>
      </c>
      <c r="GYT81" s="919" t="s">
        <v>776</v>
      </c>
      <c r="GYU81" s="918" t="s">
        <v>15946</v>
      </c>
      <c r="GZB81" s="919" t="s">
        <v>776</v>
      </c>
      <c r="GZC81" s="918" t="s">
        <v>15946</v>
      </c>
      <c r="GZJ81" s="919" t="s">
        <v>776</v>
      </c>
      <c r="GZK81" s="918" t="s">
        <v>15946</v>
      </c>
      <c r="GZR81" s="919" t="s">
        <v>776</v>
      </c>
      <c r="GZS81" s="918" t="s">
        <v>15946</v>
      </c>
      <c r="GZZ81" s="919" t="s">
        <v>776</v>
      </c>
      <c r="HAA81" s="918" t="s">
        <v>15946</v>
      </c>
      <c r="HAH81" s="919" t="s">
        <v>776</v>
      </c>
      <c r="HAI81" s="918" t="s">
        <v>15946</v>
      </c>
      <c r="HAP81" s="919" t="s">
        <v>776</v>
      </c>
      <c r="HAQ81" s="918" t="s">
        <v>15946</v>
      </c>
      <c r="HAX81" s="919" t="s">
        <v>776</v>
      </c>
      <c r="HAY81" s="918" t="s">
        <v>15946</v>
      </c>
      <c r="HBF81" s="919" t="s">
        <v>776</v>
      </c>
      <c r="HBG81" s="918" t="s">
        <v>15946</v>
      </c>
      <c r="HBN81" s="919" t="s">
        <v>776</v>
      </c>
      <c r="HBO81" s="918" t="s">
        <v>15946</v>
      </c>
      <c r="HBV81" s="919" t="s">
        <v>776</v>
      </c>
      <c r="HBW81" s="918" t="s">
        <v>15946</v>
      </c>
      <c r="HCD81" s="919" t="s">
        <v>776</v>
      </c>
      <c r="HCE81" s="918" t="s">
        <v>15946</v>
      </c>
      <c r="HCL81" s="919" t="s">
        <v>776</v>
      </c>
      <c r="HCM81" s="918" t="s">
        <v>15946</v>
      </c>
      <c r="HCT81" s="919" t="s">
        <v>776</v>
      </c>
      <c r="HCU81" s="918" t="s">
        <v>15946</v>
      </c>
      <c r="HDB81" s="919" t="s">
        <v>776</v>
      </c>
      <c r="HDC81" s="918" t="s">
        <v>15946</v>
      </c>
      <c r="HDJ81" s="919" t="s">
        <v>776</v>
      </c>
      <c r="HDK81" s="918" t="s">
        <v>15946</v>
      </c>
      <c r="HDR81" s="919" t="s">
        <v>776</v>
      </c>
      <c r="HDS81" s="918" t="s">
        <v>15946</v>
      </c>
      <c r="HDZ81" s="919" t="s">
        <v>776</v>
      </c>
      <c r="HEA81" s="918" t="s">
        <v>15946</v>
      </c>
      <c r="HEH81" s="919" t="s">
        <v>776</v>
      </c>
      <c r="HEI81" s="918" t="s">
        <v>15946</v>
      </c>
      <c r="HEP81" s="919" t="s">
        <v>776</v>
      </c>
      <c r="HEQ81" s="918" t="s">
        <v>15946</v>
      </c>
      <c r="HEX81" s="919" t="s">
        <v>776</v>
      </c>
      <c r="HEY81" s="918" t="s">
        <v>15946</v>
      </c>
      <c r="HFF81" s="919" t="s">
        <v>776</v>
      </c>
      <c r="HFG81" s="918" t="s">
        <v>15946</v>
      </c>
      <c r="HFN81" s="919" t="s">
        <v>776</v>
      </c>
      <c r="HFO81" s="918" t="s">
        <v>15946</v>
      </c>
      <c r="HFV81" s="919" t="s">
        <v>776</v>
      </c>
      <c r="HFW81" s="918" t="s">
        <v>15946</v>
      </c>
      <c r="HGD81" s="919" t="s">
        <v>776</v>
      </c>
      <c r="HGE81" s="918" t="s">
        <v>15946</v>
      </c>
      <c r="HGL81" s="919" t="s">
        <v>776</v>
      </c>
      <c r="HGM81" s="918" t="s">
        <v>15946</v>
      </c>
      <c r="HGT81" s="919" t="s">
        <v>776</v>
      </c>
      <c r="HGU81" s="918" t="s">
        <v>15946</v>
      </c>
      <c r="HHB81" s="919" t="s">
        <v>776</v>
      </c>
      <c r="HHC81" s="918" t="s">
        <v>15946</v>
      </c>
      <c r="HHJ81" s="919" t="s">
        <v>776</v>
      </c>
      <c r="HHK81" s="918" t="s">
        <v>15946</v>
      </c>
      <c r="HHR81" s="919" t="s">
        <v>776</v>
      </c>
      <c r="HHS81" s="918" t="s">
        <v>15946</v>
      </c>
      <c r="HHZ81" s="919" t="s">
        <v>776</v>
      </c>
      <c r="HIA81" s="918" t="s">
        <v>15946</v>
      </c>
      <c r="HIH81" s="919" t="s">
        <v>776</v>
      </c>
      <c r="HII81" s="918" t="s">
        <v>15946</v>
      </c>
      <c r="HIP81" s="919" t="s">
        <v>776</v>
      </c>
      <c r="HIQ81" s="918" t="s">
        <v>15946</v>
      </c>
      <c r="HIX81" s="919" t="s">
        <v>776</v>
      </c>
      <c r="HIY81" s="918" t="s">
        <v>15946</v>
      </c>
      <c r="HJF81" s="919" t="s">
        <v>776</v>
      </c>
      <c r="HJG81" s="918" t="s">
        <v>15946</v>
      </c>
      <c r="HJN81" s="919" t="s">
        <v>776</v>
      </c>
      <c r="HJO81" s="918" t="s">
        <v>15946</v>
      </c>
      <c r="HJV81" s="919" t="s">
        <v>776</v>
      </c>
      <c r="HJW81" s="918" t="s">
        <v>15946</v>
      </c>
      <c r="HKD81" s="919" t="s">
        <v>776</v>
      </c>
      <c r="HKE81" s="918" t="s">
        <v>15946</v>
      </c>
      <c r="HKL81" s="919" t="s">
        <v>776</v>
      </c>
      <c r="HKM81" s="918" t="s">
        <v>15946</v>
      </c>
      <c r="HKT81" s="919" t="s">
        <v>776</v>
      </c>
      <c r="HKU81" s="918" t="s">
        <v>15946</v>
      </c>
      <c r="HLB81" s="919" t="s">
        <v>776</v>
      </c>
      <c r="HLC81" s="918" t="s">
        <v>15946</v>
      </c>
      <c r="HLJ81" s="919" t="s">
        <v>776</v>
      </c>
      <c r="HLK81" s="918" t="s">
        <v>15946</v>
      </c>
      <c r="HLR81" s="919" t="s">
        <v>776</v>
      </c>
      <c r="HLS81" s="918" t="s">
        <v>15946</v>
      </c>
      <c r="HLZ81" s="919" t="s">
        <v>776</v>
      </c>
      <c r="HMA81" s="918" t="s">
        <v>15946</v>
      </c>
      <c r="HMH81" s="919" t="s">
        <v>776</v>
      </c>
      <c r="HMI81" s="918" t="s">
        <v>15946</v>
      </c>
      <c r="HMP81" s="919" t="s">
        <v>776</v>
      </c>
      <c r="HMQ81" s="918" t="s">
        <v>15946</v>
      </c>
      <c r="HMX81" s="919" t="s">
        <v>776</v>
      </c>
      <c r="HMY81" s="918" t="s">
        <v>15946</v>
      </c>
      <c r="HNF81" s="919" t="s">
        <v>776</v>
      </c>
      <c r="HNG81" s="918" t="s">
        <v>15946</v>
      </c>
      <c r="HNN81" s="919" t="s">
        <v>776</v>
      </c>
      <c r="HNO81" s="918" t="s">
        <v>15946</v>
      </c>
      <c r="HNV81" s="919" t="s">
        <v>776</v>
      </c>
      <c r="HNW81" s="918" t="s">
        <v>15946</v>
      </c>
      <c r="HOD81" s="919" t="s">
        <v>776</v>
      </c>
      <c r="HOE81" s="918" t="s">
        <v>15946</v>
      </c>
      <c r="HOL81" s="919" t="s">
        <v>776</v>
      </c>
      <c r="HOM81" s="918" t="s">
        <v>15946</v>
      </c>
      <c r="HOT81" s="919" t="s">
        <v>776</v>
      </c>
      <c r="HOU81" s="918" t="s">
        <v>15946</v>
      </c>
      <c r="HPB81" s="919" t="s">
        <v>776</v>
      </c>
      <c r="HPC81" s="918" t="s">
        <v>15946</v>
      </c>
      <c r="HPJ81" s="919" t="s">
        <v>776</v>
      </c>
      <c r="HPK81" s="918" t="s">
        <v>15946</v>
      </c>
      <c r="HPR81" s="919" t="s">
        <v>776</v>
      </c>
      <c r="HPS81" s="918" t="s">
        <v>15946</v>
      </c>
      <c r="HPZ81" s="919" t="s">
        <v>776</v>
      </c>
      <c r="HQA81" s="918" t="s">
        <v>15946</v>
      </c>
      <c r="HQH81" s="919" t="s">
        <v>776</v>
      </c>
      <c r="HQI81" s="918" t="s">
        <v>15946</v>
      </c>
      <c r="HQP81" s="919" t="s">
        <v>776</v>
      </c>
      <c r="HQQ81" s="918" t="s">
        <v>15946</v>
      </c>
      <c r="HQX81" s="919" t="s">
        <v>776</v>
      </c>
      <c r="HQY81" s="918" t="s">
        <v>15946</v>
      </c>
      <c r="HRF81" s="919" t="s">
        <v>776</v>
      </c>
      <c r="HRG81" s="918" t="s">
        <v>15946</v>
      </c>
      <c r="HRN81" s="919" t="s">
        <v>776</v>
      </c>
      <c r="HRO81" s="918" t="s">
        <v>15946</v>
      </c>
      <c r="HRV81" s="919" t="s">
        <v>776</v>
      </c>
      <c r="HRW81" s="918" t="s">
        <v>15946</v>
      </c>
      <c r="HSD81" s="919" t="s">
        <v>776</v>
      </c>
      <c r="HSE81" s="918" t="s">
        <v>15946</v>
      </c>
      <c r="HSL81" s="919" t="s">
        <v>776</v>
      </c>
      <c r="HSM81" s="918" t="s">
        <v>15946</v>
      </c>
      <c r="HST81" s="919" t="s">
        <v>776</v>
      </c>
      <c r="HSU81" s="918" t="s">
        <v>15946</v>
      </c>
      <c r="HTB81" s="919" t="s">
        <v>776</v>
      </c>
      <c r="HTC81" s="918" t="s">
        <v>15946</v>
      </c>
      <c r="HTJ81" s="919" t="s">
        <v>776</v>
      </c>
      <c r="HTK81" s="918" t="s">
        <v>15946</v>
      </c>
      <c r="HTR81" s="919" t="s">
        <v>776</v>
      </c>
      <c r="HTS81" s="918" t="s">
        <v>15946</v>
      </c>
      <c r="HTZ81" s="919" t="s">
        <v>776</v>
      </c>
      <c r="HUA81" s="918" t="s">
        <v>15946</v>
      </c>
      <c r="HUH81" s="919" t="s">
        <v>776</v>
      </c>
      <c r="HUI81" s="918" t="s">
        <v>15946</v>
      </c>
      <c r="HUP81" s="919" t="s">
        <v>776</v>
      </c>
      <c r="HUQ81" s="918" t="s">
        <v>15946</v>
      </c>
      <c r="HUX81" s="919" t="s">
        <v>776</v>
      </c>
      <c r="HUY81" s="918" t="s">
        <v>15946</v>
      </c>
      <c r="HVF81" s="919" t="s">
        <v>776</v>
      </c>
      <c r="HVG81" s="918" t="s">
        <v>15946</v>
      </c>
      <c r="HVN81" s="919" t="s">
        <v>776</v>
      </c>
      <c r="HVO81" s="918" t="s">
        <v>15946</v>
      </c>
      <c r="HVV81" s="919" t="s">
        <v>776</v>
      </c>
      <c r="HVW81" s="918" t="s">
        <v>15946</v>
      </c>
      <c r="HWD81" s="919" t="s">
        <v>776</v>
      </c>
      <c r="HWE81" s="918" t="s">
        <v>15946</v>
      </c>
      <c r="HWL81" s="919" t="s">
        <v>776</v>
      </c>
      <c r="HWM81" s="918" t="s">
        <v>15946</v>
      </c>
      <c r="HWT81" s="919" t="s">
        <v>776</v>
      </c>
      <c r="HWU81" s="918" t="s">
        <v>15946</v>
      </c>
      <c r="HXB81" s="919" t="s">
        <v>776</v>
      </c>
      <c r="HXC81" s="918" t="s">
        <v>15946</v>
      </c>
      <c r="HXJ81" s="919" t="s">
        <v>776</v>
      </c>
      <c r="HXK81" s="918" t="s">
        <v>15946</v>
      </c>
      <c r="HXR81" s="919" t="s">
        <v>776</v>
      </c>
      <c r="HXS81" s="918" t="s">
        <v>15946</v>
      </c>
      <c r="HXZ81" s="919" t="s">
        <v>776</v>
      </c>
      <c r="HYA81" s="918" t="s">
        <v>15946</v>
      </c>
      <c r="HYH81" s="919" t="s">
        <v>776</v>
      </c>
      <c r="HYI81" s="918" t="s">
        <v>15946</v>
      </c>
      <c r="HYP81" s="919" t="s">
        <v>776</v>
      </c>
      <c r="HYQ81" s="918" t="s">
        <v>15946</v>
      </c>
      <c r="HYX81" s="919" t="s">
        <v>776</v>
      </c>
      <c r="HYY81" s="918" t="s">
        <v>15946</v>
      </c>
      <c r="HZF81" s="919" t="s">
        <v>776</v>
      </c>
      <c r="HZG81" s="918" t="s">
        <v>15946</v>
      </c>
      <c r="HZN81" s="919" t="s">
        <v>776</v>
      </c>
      <c r="HZO81" s="918" t="s">
        <v>15946</v>
      </c>
      <c r="HZV81" s="919" t="s">
        <v>776</v>
      </c>
      <c r="HZW81" s="918" t="s">
        <v>15946</v>
      </c>
      <c r="IAD81" s="919" t="s">
        <v>776</v>
      </c>
      <c r="IAE81" s="918" t="s">
        <v>15946</v>
      </c>
      <c r="IAL81" s="919" t="s">
        <v>776</v>
      </c>
      <c r="IAM81" s="918" t="s">
        <v>15946</v>
      </c>
      <c r="IAT81" s="919" t="s">
        <v>776</v>
      </c>
      <c r="IAU81" s="918" t="s">
        <v>15946</v>
      </c>
      <c r="IBB81" s="919" t="s">
        <v>776</v>
      </c>
      <c r="IBC81" s="918" t="s">
        <v>15946</v>
      </c>
      <c r="IBJ81" s="919" t="s">
        <v>776</v>
      </c>
      <c r="IBK81" s="918" t="s">
        <v>15946</v>
      </c>
      <c r="IBR81" s="919" t="s">
        <v>776</v>
      </c>
      <c r="IBS81" s="918" t="s">
        <v>15946</v>
      </c>
      <c r="IBZ81" s="919" t="s">
        <v>776</v>
      </c>
      <c r="ICA81" s="918" t="s">
        <v>15946</v>
      </c>
      <c r="ICH81" s="919" t="s">
        <v>776</v>
      </c>
      <c r="ICI81" s="918" t="s">
        <v>15946</v>
      </c>
      <c r="ICP81" s="919" t="s">
        <v>776</v>
      </c>
      <c r="ICQ81" s="918" t="s">
        <v>15946</v>
      </c>
      <c r="ICX81" s="919" t="s">
        <v>776</v>
      </c>
      <c r="ICY81" s="918" t="s">
        <v>15946</v>
      </c>
      <c r="IDF81" s="919" t="s">
        <v>776</v>
      </c>
      <c r="IDG81" s="918" t="s">
        <v>15946</v>
      </c>
      <c r="IDN81" s="919" t="s">
        <v>776</v>
      </c>
      <c r="IDO81" s="918" t="s">
        <v>15946</v>
      </c>
      <c r="IDV81" s="919" t="s">
        <v>776</v>
      </c>
      <c r="IDW81" s="918" t="s">
        <v>15946</v>
      </c>
      <c r="IED81" s="919" t="s">
        <v>776</v>
      </c>
      <c r="IEE81" s="918" t="s">
        <v>15946</v>
      </c>
      <c r="IEL81" s="919" t="s">
        <v>776</v>
      </c>
      <c r="IEM81" s="918" t="s">
        <v>15946</v>
      </c>
      <c r="IET81" s="919" t="s">
        <v>776</v>
      </c>
      <c r="IEU81" s="918" t="s">
        <v>15946</v>
      </c>
      <c r="IFB81" s="919" t="s">
        <v>776</v>
      </c>
      <c r="IFC81" s="918" t="s">
        <v>15946</v>
      </c>
      <c r="IFJ81" s="919" t="s">
        <v>776</v>
      </c>
      <c r="IFK81" s="918" t="s">
        <v>15946</v>
      </c>
      <c r="IFR81" s="919" t="s">
        <v>776</v>
      </c>
      <c r="IFS81" s="918" t="s">
        <v>15946</v>
      </c>
      <c r="IFZ81" s="919" t="s">
        <v>776</v>
      </c>
      <c r="IGA81" s="918" t="s">
        <v>15946</v>
      </c>
      <c r="IGH81" s="919" t="s">
        <v>776</v>
      </c>
      <c r="IGI81" s="918" t="s">
        <v>15946</v>
      </c>
      <c r="IGP81" s="919" t="s">
        <v>776</v>
      </c>
      <c r="IGQ81" s="918" t="s">
        <v>15946</v>
      </c>
      <c r="IGX81" s="919" t="s">
        <v>776</v>
      </c>
      <c r="IGY81" s="918" t="s">
        <v>15946</v>
      </c>
      <c r="IHF81" s="919" t="s">
        <v>776</v>
      </c>
      <c r="IHG81" s="918" t="s">
        <v>15946</v>
      </c>
      <c r="IHN81" s="919" t="s">
        <v>776</v>
      </c>
      <c r="IHO81" s="918" t="s">
        <v>15946</v>
      </c>
      <c r="IHV81" s="919" t="s">
        <v>776</v>
      </c>
      <c r="IHW81" s="918" t="s">
        <v>15946</v>
      </c>
      <c r="IID81" s="919" t="s">
        <v>776</v>
      </c>
      <c r="IIE81" s="918" t="s">
        <v>15946</v>
      </c>
      <c r="IIL81" s="919" t="s">
        <v>776</v>
      </c>
      <c r="IIM81" s="918" t="s">
        <v>15946</v>
      </c>
      <c r="IIT81" s="919" t="s">
        <v>776</v>
      </c>
      <c r="IIU81" s="918" t="s">
        <v>15946</v>
      </c>
      <c r="IJB81" s="919" t="s">
        <v>776</v>
      </c>
      <c r="IJC81" s="918" t="s">
        <v>15946</v>
      </c>
      <c r="IJJ81" s="919" t="s">
        <v>776</v>
      </c>
      <c r="IJK81" s="918" t="s">
        <v>15946</v>
      </c>
      <c r="IJR81" s="919" t="s">
        <v>776</v>
      </c>
      <c r="IJS81" s="918" t="s">
        <v>15946</v>
      </c>
      <c r="IJZ81" s="919" t="s">
        <v>776</v>
      </c>
      <c r="IKA81" s="918" t="s">
        <v>15946</v>
      </c>
      <c r="IKH81" s="919" t="s">
        <v>776</v>
      </c>
      <c r="IKI81" s="918" t="s">
        <v>15946</v>
      </c>
      <c r="IKP81" s="919" t="s">
        <v>776</v>
      </c>
      <c r="IKQ81" s="918" t="s">
        <v>15946</v>
      </c>
      <c r="IKX81" s="919" t="s">
        <v>776</v>
      </c>
      <c r="IKY81" s="918" t="s">
        <v>15946</v>
      </c>
      <c r="ILF81" s="919" t="s">
        <v>776</v>
      </c>
      <c r="ILG81" s="918" t="s">
        <v>15946</v>
      </c>
      <c r="ILN81" s="919" t="s">
        <v>776</v>
      </c>
      <c r="ILO81" s="918" t="s">
        <v>15946</v>
      </c>
      <c r="ILV81" s="919" t="s">
        <v>776</v>
      </c>
      <c r="ILW81" s="918" t="s">
        <v>15946</v>
      </c>
      <c r="IMD81" s="919" t="s">
        <v>776</v>
      </c>
      <c r="IME81" s="918" t="s">
        <v>15946</v>
      </c>
      <c r="IML81" s="919" t="s">
        <v>776</v>
      </c>
      <c r="IMM81" s="918" t="s">
        <v>15946</v>
      </c>
      <c r="IMT81" s="919" t="s">
        <v>776</v>
      </c>
      <c r="IMU81" s="918" t="s">
        <v>15946</v>
      </c>
      <c r="INB81" s="919" t="s">
        <v>776</v>
      </c>
      <c r="INC81" s="918" t="s">
        <v>15946</v>
      </c>
      <c r="INJ81" s="919" t="s">
        <v>776</v>
      </c>
      <c r="INK81" s="918" t="s">
        <v>15946</v>
      </c>
      <c r="INR81" s="919" t="s">
        <v>776</v>
      </c>
      <c r="INS81" s="918" t="s">
        <v>15946</v>
      </c>
      <c r="INZ81" s="919" t="s">
        <v>776</v>
      </c>
      <c r="IOA81" s="918" t="s">
        <v>15946</v>
      </c>
      <c r="IOH81" s="919" t="s">
        <v>776</v>
      </c>
      <c r="IOI81" s="918" t="s">
        <v>15946</v>
      </c>
      <c r="IOP81" s="919" t="s">
        <v>776</v>
      </c>
      <c r="IOQ81" s="918" t="s">
        <v>15946</v>
      </c>
      <c r="IOX81" s="919" t="s">
        <v>776</v>
      </c>
      <c r="IOY81" s="918" t="s">
        <v>15946</v>
      </c>
      <c r="IPF81" s="919" t="s">
        <v>776</v>
      </c>
      <c r="IPG81" s="918" t="s">
        <v>15946</v>
      </c>
      <c r="IPN81" s="919" t="s">
        <v>776</v>
      </c>
      <c r="IPO81" s="918" t="s">
        <v>15946</v>
      </c>
      <c r="IPV81" s="919" t="s">
        <v>776</v>
      </c>
      <c r="IPW81" s="918" t="s">
        <v>15946</v>
      </c>
      <c r="IQD81" s="919" t="s">
        <v>776</v>
      </c>
      <c r="IQE81" s="918" t="s">
        <v>15946</v>
      </c>
      <c r="IQL81" s="919" t="s">
        <v>776</v>
      </c>
      <c r="IQM81" s="918" t="s">
        <v>15946</v>
      </c>
      <c r="IQT81" s="919" t="s">
        <v>776</v>
      </c>
      <c r="IQU81" s="918" t="s">
        <v>15946</v>
      </c>
      <c r="IRB81" s="919" t="s">
        <v>776</v>
      </c>
      <c r="IRC81" s="918" t="s">
        <v>15946</v>
      </c>
      <c r="IRJ81" s="919" t="s">
        <v>776</v>
      </c>
      <c r="IRK81" s="918" t="s">
        <v>15946</v>
      </c>
      <c r="IRR81" s="919" t="s">
        <v>776</v>
      </c>
      <c r="IRS81" s="918" t="s">
        <v>15946</v>
      </c>
      <c r="IRZ81" s="919" t="s">
        <v>776</v>
      </c>
      <c r="ISA81" s="918" t="s">
        <v>15946</v>
      </c>
      <c r="ISH81" s="919" t="s">
        <v>776</v>
      </c>
      <c r="ISI81" s="918" t="s">
        <v>15946</v>
      </c>
      <c r="ISP81" s="919" t="s">
        <v>776</v>
      </c>
      <c r="ISQ81" s="918" t="s">
        <v>15946</v>
      </c>
      <c r="ISX81" s="919" t="s">
        <v>776</v>
      </c>
      <c r="ISY81" s="918" t="s">
        <v>15946</v>
      </c>
      <c r="ITF81" s="919" t="s">
        <v>776</v>
      </c>
      <c r="ITG81" s="918" t="s">
        <v>15946</v>
      </c>
      <c r="ITN81" s="919" t="s">
        <v>776</v>
      </c>
      <c r="ITO81" s="918" t="s">
        <v>15946</v>
      </c>
      <c r="ITV81" s="919" t="s">
        <v>776</v>
      </c>
      <c r="ITW81" s="918" t="s">
        <v>15946</v>
      </c>
      <c r="IUD81" s="919" t="s">
        <v>776</v>
      </c>
      <c r="IUE81" s="918" t="s">
        <v>15946</v>
      </c>
      <c r="IUL81" s="919" t="s">
        <v>776</v>
      </c>
      <c r="IUM81" s="918" t="s">
        <v>15946</v>
      </c>
      <c r="IUT81" s="919" t="s">
        <v>776</v>
      </c>
      <c r="IUU81" s="918" t="s">
        <v>15946</v>
      </c>
      <c r="IVB81" s="919" t="s">
        <v>776</v>
      </c>
      <c r="IVC81" s="918" t="s">
        <v>15946</v>
      </c>
      <c r="IVJ81" s="919" t="s">
        <v>776</v>
      </c>
      <c r="IVK81" s="918" t="s">
        <v>15946</v>
      </c>
      <c r="IVR81" s="919" t="s">
        <v>776</v>
      </c>
      <c r="IVS81" s="918" t="s">
        <v>15946</v>
      </c>
      <c r="IVZ81" s="919" t="s">
        <v>776</v>
      </c>
      <c r="IWA81" s="918" t="s">
        <v>15946</v>
      </c>
      <c r="IWH81" s="919" t="s">
        <v>776</v>
      </c>
      <c r="IWI81" s="918" t="s">
        <v>15946</v>
      </c>
      <c r="IWP81" s="919" t="s">
        <v>776</v>
      </c>
      <c r="IWQ81" s="918" t="s">
        <v>15946</v>
      </c>
      <c r="IWX81" s="919" t="s">
        <v>776</v>
      </c>
      <c r="IWY81" s="918" t="s">
        <v>15946</v>
      </c>
      <c r="IXF81" s="919" t="s">
        <v>776</v>
      </c>
      <c r="IXG81" s="918" t="s">
        <v>15946</v>
      </c>
      <c r="IXN81" s="919" t="s">
        <v>776</v>
      </c>
      <c r="IXO81" s="918" t="s">
        <v>15946</v>
      </c>
      <c r="IXV81" s="919" t="s">
        <v>776</v>
      </c>
      <c r="IXW81" s="918" t="s">
        <v>15946</v>
      </c>
      <c r="IYD81" s="919" t="s">
        <v>776</v>
      </c>
      <c r="IYE81" s="918" t="s">
        <v>15946</v>
      </c>
      <c r="IYL81" s="919" t="s">
        <v>776</v>
      </c>
      <c r="IYM81" s="918" t="s">
        <v>15946</v>
      </c>
      <c r="IYT81" s="919" t="s">
        <v>776</v>
      </c>
      <c r="IYU81" s="918" t="s">
        <v>15946</v>
      </c>
      <c r="IZB81" s="919" t="s">
        <v>776</v>
      </c>
      <c r="IZC81" s="918" t="s">
        <v>15946</v>
      </c>
      <c r="IZJ81" s="919" t="s">
        <v>776</v>
      </c>
      <c r="IZK81" s="918" t="s">
        <v>15946</v>
      </c>
      <c r="IZR81" s="919" t="s">
        <v>776</v>
      </c>
      <c r="IZS81" s="918" t="s">
        <v>15946</v>
      </c>
      <c r="IZZ81" s="919" t="s">
        <v>776</v>
      </c>
      <c r="JAA81" s="918" t="s">
        <v>15946</v>
      </c>
      <c r="JAH81" s="919" t="s">
        <v>776</v>
      </c>
      <c r="JAI81" s="918" t="s">
        <v>15946</v>
      </c>
      <c r="JAP81" s="919" t="s">
        <v>776</v>
      </c>
      <c r="JAQ81" s="918" t="s">
        <v>15946</v>
      </c>
      <c r="JAX81" s="919" t="s">
        <v>776</v>
      </c>
      <c r="JAY81" s="918" t="s">
        <v>15946</v>
      </c>
      <c r="JBF81" s="919" t="s">
        <v>776</v>
      </c>
      <c r="JBG81" s="918" t="s">
        <v>15946</v>
      </c>
      <c r="JBN81" s="919" t="s">
        <v>776</v>
      </c>
      <c r="JBO81" s="918" t="s">
        <v>15946</v>
      </c>
      <c r="JBV81" s="919" t="s">
        <v>776</v>
      </c>
      <c r="JBW81" s="918" t="s">
        <v>15946</v>
      </c>
      <c r="JCD81" s="919" t="s">
        <v>776</v>
      </c>
      <c r="JCE81" s="918" t="s">
        <v>15946</v>
      </c>
      <c r="JCL81" s="919" t="s">
        <v>776</v>
      </c>
      <c r="JCM81" s="918" t="s">
        <v>15946</v>
      </c>
      <c r="JCT81" s="919" t="s">
        <v>776</v>
      </c>
      <c r="JCU81" s="918" t="s">
        <v>15946</v>
      </c>
      <c r="JDB81" s="919" t="s">
        <v>776</v>
      </c>
      <c r="JDC81" s="918" t="s">
        <v>15946</v>
      </c>
      <c r="JDJ81" s="919" t="s">
        <v>776</v>
      </c>
      <c r="JDK81" s="918" t="s">
        <v>15946</v>
      </c>
      <c r="JDR81" s="919" t="s">
        <v>776</v>
      </c>
      <c r="JDS81" s="918" t="s">
        <v>15946</v>
      </c>
      <c r="JDZ81" s="919" t="s">
        <v>776</v>
      </c>
      <c r="JEA81" s="918" t="s">
        <v>15946</v>
      </c>
      <c r="JEH81" s="919" t="s">
        <v>776</v>
      </c>
      <c r="JEI81" s="918" t="s">
        <v>15946</v>
      </c>
      <c r="JEP81" s="919" t="s">
        <v>776</v>
      </c>
      <c r="JEQ81" s="918" t="s">
        <v>15946</v>
      </c>
      <c r="JEX81" s="919" t="s">
        <v>776</v>
      </c>
      <c r="JEY81" s="918" t="s">
        <v>15946</v>
      </c>
      <c r="JFF81" s="919" t="s">
        <v>776</v>
      </c>
      <c r="JFG81" s="918" t="s">
        <v>15946</v>
      </c>
      <c r="JFN81" s="919" t="s">
        <v>776</v>
      </c>
      <c r="JFO81" s="918" t="s">
        <v>15946</v>
      </c>
      <c r="JFV81" s="919" t="s">
        <v>776</v>
      </c>
      <c r="JFW81" s="918" t="s">
        <v>15946</v>
      </c>
      <c r="JGD81" s="919" t="s">
        <v>776</v>
      </c>
      <c r="JGE81" s="918" t="s">
        <v>15946</v>
      </c>
      <c r="JGL81" s="919" t="s">
        <v>776</v>
      </c>
      <c r="JGM81" s="918" t="s">
        <v>15946</v>
      </c>
      <c r="JGT81" s="919" t="s">
        <v>776</v>
      </c>
      <c r="JGU81" s="918" t="s">
        <v>15946</v>
      </c>
      <c r="JHB81" s="919" t="s">
        <v>776</v>
      </c>
      <c r="JHC81" s="918" t="s">
        <v>15946</v>
      </c>
      <c r="JHJ81" s="919" t="s">
        <v>776</v>
      </c>
      <c r="JHK81" s="918" t="s">
        <v>15946</v>
      </c>
      <c r="JHR81" s="919" t="s">
        <v>776</v>
      </c>
      <c r="JHS81" s="918" t="s">
        <v>15946</v>
      </c>
      <c r="JHZ81" s="919" t="s">
        <v>776</v>
      </c>
      <c r="JIA81" s="918" t="s">
        <v>15946</v>
      </c>
      <c r="JIH81" s="919" t="s">
        <v>776</v>
      </c>
      <c r="JII81" s="918" t="s">
        <v>15946</v>
      </c>
      <c r="JIP81" s="919" t="s">
        <v>776</v>
      </c>
      <c r="JIQ81" s="918" t="s">
        <v>15946</v>
      </c>
      <c r="JIX81" s="919" t="s">
        <v>776</v>
      </c>
      <c r="JIY81" s="918" t="s">
        <v>15946</v>
      </c>
      <c r="JJF81" s="919" t="s">
        <v>776</v>
      </c>
      <c r="JJG81" s="918" t="s">
        <v>15946</v>
      </c>
      <c r="JJN81" s="919" t="s">
        <v>776</v>
      </c>
      <c r="JJO81" s="918" t="s">
        <v>15946</v>
      </c>
      <c r="JJV81" s="919" t="s">
        <v>776</v>
      </c>
      <c r="JJW81" s="918" t="s">
        <v>15946</v>
      </c>
      <c r="JKD81" s="919" t="s">
        <v>776</v>
      </c>
      <c r="JKE81" s="918" t="s">
        <v>15946</v>
      </c>
      <c r="JKL81" s="919" t="s">
        <v>776</v>
      </c>
      <c r="JKM81" s="918" t="s">
        <v>15946</v>
      </c>
      <c r="JKT81" s="919" t="s">
        <v>776</v>
      </c>
      <c r="JKU81" s="918" t="s">
        <v>15946</v>
      </c>
      <c r="JLB81" s="919" t="s">
        <v>776</v>
      </c>
      <c r="JLC81" s="918" t="s">
        <v>15946</v>
      </c>
      <c r="JLJ81" s="919" t="s">
        <v>776</v>
      </c>
      <c r="JLK81" s="918" t="s">
        <v>15946</v>
      </c>
      <c r="JLR81" s="919" t="s">
        <v>776</v>
      </c>
      <c r="JLS81" s="918" t="s">
        <v>15946</v>
      </c>
      <c r="JLZ81" s="919" t="s">
        <v>776</v>
      </c>
      <c r="JMA81" s="918" t="s">
        <v>15946</v>
      </c>
      <c r="JMH81" s="919" t="s">
        <v>776</v>
      </c>
      <c r="JMI81" s="918" t="s">
        <v>15946</v>
      </c>
      <c r="JMP81" s="919" t="s">
        <v>776</v>
      </c>
      <c r="JMQ81" s="918" t="s">
        <v>15946</v>
      </c>
      <c r="JMX81" s="919" t="s">
        <v>776</v>
      </c>
      <c r="JMY81" s="918" t="s">
        <v>15946</v>
      </c>
      <c r="JNF81" s="919" t="s">
        <v>776</v>
      </c>
      <c r="JNG81" s="918" t="s">
        <v>15946</v>
      </c>
      <c r="JNN81" s="919" t="s">
        <v>776</v>
      </c>
      <c r="JNO81" s="918" t="s">
        <v>15946</v>
      </c>
      <c r="JNV81" s="919" t="s">
        <v>776</v>
      </c>
      <c r="JNW81" s="918" t="s">
        <v>15946</v>
      </c>
      <c r="JOD81" s="919" t="s">
        <v>776</v>
      </c>
      <c r="JOE81" s="918" t="s">
        <v>15946</v>
      </c>
      <c r="JOL81" s="919" t="s">
        <v>776</v>
      </c>
      <c r="JOM81" s="918" t="s">
        <v>15946</v>
      </c>
      <c r="JOT81" s="919" t="s">
        <v>776</v>
      </c>
      <c r="JOU81" s="918" t="s">
        <v>15946</v>
      </c>
      <c r="JPB81" s="919" t="s">
        <v>776</v>
      </c>
      <c r="JPC81" s="918" t="s">
        <v>15946</v>
      </c>
      <c r="JPJ81" s="919" t="s">
        <v>776</v>
      </c>
      <c r="JPK81" s="918" t="s">
        <v>15946</v>
      </c>
      <c r="JPR81" s="919" t="s">
        <v>776</v>
      </c>
      <c r="JPS81" s="918" t="s">
        <v>15946</v>
      </c>
      <c r="JPZ81" s="919" t="s">
        <v>776</v>
      </c>
      <c r="JQA81" s="918" t="s">
        <v>15946</v>
      </c>
      <c r="JQH81" s="919" t="s">
        <v>776</v>
      </c>
      <c r="JQI81" s="918" t="s">
        <v>15946</v>
      </c>
      <c r="JQP81" s="919" t="s">
        <v>776</v>
      </c>
      <c r="JQQ81" s="918" t="s">
        <v>15946</v>
      </c>
      <c r="JQX81" s="919" t="s">
        <v>776</v>
      </c>
      <c r="JQY81" s="918" t="s">
        <v>15946</v>
      </c>
      <c r="JRF81" s="919" t="s">
        <v>776</v>
      </c>
      <c r="JRG81" s="918" t="s">
        <v>15946</v>
      </c>
      <c r="JRN81" s="919" t="s">
        <v>776</v>
      </c>
      <c r="JRO81" s="918" t="s">
        <v>15946</v>
      </c>
      <c r="JRV81" s="919" t="s">
        <v>776</v>
      </c>
      <c r="JRW81" s="918" t="s">
        <v>15946</v>
      </c>
      <c r="JSD81" s="919" t="s">
        <v>776</v>
      </c>
      <c r="JSE81" s="918" t="s">
        <v>15946</v>
      </c>
      <c r="JSL81" s="919" t="s">
        <v>776</v>
      </c>
      <c r="JSM81" s="918" t="s">
        <v>15946</v>
      </c>
      <c r="JST81" s="919" t="s">
        <v>776</v>
      </c>
      <c r="JSU81" s="918" t="s">
        <v>15946</v>
      </c>
      <c r="JTB81" s="919" t="s">
        <v>776</v>
      </c>
      <c r="JTC81" s="918" t="s">
        <v>15946</v>
      </c>
      <c r="JTJ81" s="919" t="s">
        <v>776</v>
      </c>
      <c r="JTK81" s="918" t="s">
        <v>15946</v>
      </c>
      <c r="JTR81" s="919" t="s">
        <v>776</v>
      </c>
      <c r="JTS81" s="918" t="s">
        <v>15946</v>
      </c>
      <c r="JTZ81" s="919" t="s">
        <v>776</v>
      </c>
      <c r="JUA81" s="918" t="s">
        <v>15946</v>
      </c>
      <c r="JUH81" s="919" t="s">
        <v>776</v>
      </c>
      <c r="JUI81" s="918" t="s">
        <v>15946</v>
      </c>
      <c r="JUP81" s="919" t="s">
        <v>776</v>
      </c>
      <c r="JUQ81" s="918" t="s">
        <v>15946</v>
      </c>
      <c r="JUX81" s="919" t="s">
        <v>776</v>
      </c>
      <c r="JUY81" s="918" t="s">
        <v>15946</v>
      </c>
      <c r="JVF81" s="919" t="s">
        <v>776</v>
      </c>
      <c r="JVG81" s="918" t="s">
        <v>15946</v>
      </c>
      <c r="JVN81" s="919" t="s">
        <v>776</v>
      </c>
      <c r="JVO81" s="918" t="s">
        <v>15946</v>
      </c>
      <c r="JVV81" s="919" t="s">
        <v>776</v>
      </c>
      <c r="JVW81" s="918" t="s">
        <v>15946</v>
      </c>
      <c r="JWD81" s="919" t="s">
        <v>776</v>
      </c>
      <c r="JWE81" s="918" t="s">
        <v>15946</v>
      </c>
      <c r="JWL81" s="919" t="s">
        <v>776</v>
      </c>
      <c r="JWM81" s="918" t="s">
        <v>15946</v>
      </c>
      <c r="JWT81" s="919" t="s">
        <v>776</v>
      </c>
      <c r="JWU81" s="918" t="s">
        <v>15946</v>
      </c>
      <c r="JXB81" s="919" t="s">
        <v>776</v>
      </c>
      <c r="JXC81" s="918" t="s">
        <v>15946</v>
      </c>
      <c r="JXJ81" s="919" t="s">
        <v>776</v>
      </c>
      <c r="JXK81" s="918" t="s">
        <v>15946</v>
      </c>
      <c r="JXR81" s="919" t="s">
        <v>776</v>
      </c>
      <c r="JXS81" s="918" t="s">
        <v>15946</v>
      </c>
      <c r="JXZ81" s="919" t="s">
        <v>776</v>
      </c>
      <c r="JYA81" s="918" t="s">
        <v>15946</v>
      </c>
      <c r="JYH81" s="919" t="s">
        <v>776</v>
      </c>
      <c r="JYI81" s="918" t="s">
        <v>15946</v>
      </c>
      <c r="JYP81" s="919" t="s">
        <v>776</v>
      </c>
      <c r="JYQ81" s="918" t="s">
        <v>15946</v>
      </c>
      <c r="JYX81" s="919" t="s">
        <v>776</v>
      </c>
      <c r="JYY81" s="918" t="s">
        <v>15946</v>
      </c>
      <c r="JZF81" s="919" t="s">
        <v>776</v>
      </c>
      <c r="JZG81" s="918" t="s">
        <v>15946</v>
      </c>
      <c r="JZN81" s="919" t="s">
        <v>776</v>
      </c>
      <c r="JZO81" s="918" t="s">
        <v>15946</v>
      </c>
      <c r="JZV81" s="919" t="s">
        <v>776</v>
      </c>
      <c r="JZW81" s="918" t="s">
        <v>15946</v>
      </c>
      <c r="KAD81" s="919" t="s">
        <v>776</v>
      </c>
      <c r="KAE81" s="918" t="s">
        <v>15946</v>
      </c>
      <c r="KAL81" s="919" t="s">
        <v>776</v>
      </c>
      <c r="KAM81" s="918" t="s">
        <v>15946</v>
      </c>
      <c r="KAT81" s="919" t="s">
        <v>776</v>
      </c>
      <c r="KAU81" s="918" t="s">
        <v>15946</v>
      </c>
      <c r="KBB81" s="919" t="s">
        <v>776</v>
      </c>
      <c r="KBC81" s="918" t="s">
        <v>15946</v>
      </c>
      <c r="KBJ81" s="919" t="s">
        <v>776</v>
      </c>
      <c r="KBK81" s="918" t="s">
        <v>15946</v>
      </c>
      <c r="KBR81" s="919" t="s">
        <v>776</v>
      </c>
      <c r="KBS81" s="918" t="s">
        <v>15946</v>
      </c>
      <c r="KBZ81" s="919" t="s">
        <v>776</v>
      </c>
      <c r="KCA81" s="918" t="s">
        <v>15946</v>
      </c>
      <c r="KCH81" s="919" t="s">
        <v>776</v>
      </c>
      <c r="KCI81" s="918" t="s">
        <v>15946</v>
      </c>
      <c r="KCP81" s="919" t="s">
        <v>776</v>
      </c>
      <c r="KCQ81" s="918" t="s">
        <v>15946</v>
      </c>
      <c r="KCX81" s="919" t="s">
        <v>776</v>
      </c>
      <c r="KCY81" s="918" t="s">
        <v>15946</v>
      </c>
      <c r="KDF81" s="919" t="s">
        <v>776</v>
      </c>
      <c r="KDG81" s="918" t="s">
        <v>15946</v>
      </c>
      <c r="KDN81" s="919" t="s">
        <v>776</v>
      </c>
      <c r="KDO81" s="918" t="s">
        <v>15946</v>
      </c>
      <c r="KDV81" s="919" t="s">
        <v>776</v>
      </c>
      <c r="KDW81" s="918" t="s">
        <v>15946</v>
      </c>
      <c r="KED81" s="919" t="s">
        <v>776</v>
      </c>
      <c r="KEE81" s="918" t="s">
        <v>15946</v>
      </c>
      <c r="KEL81" s="919" t="s">
        <v>776</v>
      </c>
      <c r="KEM81" s="918" t="s">
        <v>15946</v>
      </c>
      <c r="KET81" s="919" t="s">
        <v>776</v>
      </c>
      <c r="KEU81" s="918" t="s">
        <v>15946</v>
      </c>
      <c r="KFB81" s="919" t="s">
        <v>776</v>
      </c>
      <c r="KFC81" s="918" t="s">
        <v>15946</v>
      </c>
      <c r="KFJ81" s="919" t="s">
        <v>776</v>
      </c>
      <c r="KFK81" s="918" t="s">
        <v>15946</v>
      </c>
      <c r="KFR81" s="919" t="s">
        <v>776</v>
      </c>
      <c r="KFS81" s="918" t="s">
        <v>15946</v>
      </c>
      <c r="KFZ81" s="919" t="s">
        <v>776</v>
      </c>
      <c r="KGA81" s="918" t="s">
        <v>15946</v>
      </c>
      <c r="KGH81" s="919" t="s">
        <v>776</v>
      </c>
      <c r="KGI81" s="918" t="s">
        <v>15946</v>
      </c>
      <c r="KGP81" s="919" t="s">
        <v>776</v>
      </c>
      <c r="KGQ81" s="918" t="s">
        <v>15946</v>
      </c>
      <c r="KGX81" s="919" t="s">
        <v>776</v>
      </c>
      <c r="KGY81" s="918" t="s">
        <v>15946</v>
      </c>
      <c r="KHF81" s="919" t="s">
        <v>776</v>
      </c>
      <c r="KHG81" s="918" t="s">
        <v>15946</v>
      </c>
      <c r="KHN81" s="919" t="s">
        <v>776</v>
      </c>
      <c r="KHO81" s="918" t="s">
        <v>15946</v>
      </c>
      <c r="KHV81" s="919" t="s">
        <v>776</v>
      </c>
      <c r="KHW81" s="918" t="s">
        <v>15946</v>
      </c>
      <c r="KID81" s="919" t="s">
        <v>776</v>
      </c>
      <c r="KIE81" s="918" t="s">
        <v>15946</v>
      </c>
      <c r="KIL81" s="919" t="s">
        <v>776</v>
      </c>
      <c r="KIM81" s="918" t="s">
        <v>15946</v>
      </c>
      <c r="KIT81" s="919" t="s">
        <v>776</v>
      </c>
      <c r="KIU81" s="918" t="s">
        <v>15946</v>
      </c>
      <c r="KJB81" s="919" t="s">
        <v>776</v>
      </c>
      <c r="KJC81" s="918" t="s">
        <v>15946</v>
      </c>
      <c r="KJJ81" s="919" t="s">
        <v>776</v>
      </c>
      <c r="KJK81" s="918" t="s">
        <v>15946</v>
      </c>
      <c r="KJR81" s="919" t="s">
        <v>776</v>
      </c>
      <c r="KJS81" s="918" t="s">
        <v>15946</v>
      </c>
      <c r="KJZ81" s="919" t="s">
        <v>776</v>
      </c>
      <c r="KKA81" s="918" t="s">
        <v>15946</v>
      </c>
      <c r="KKH81" s="919" t="s">
        <v>776</v>
      </c>
      <c r="KKI81" s="918" t="s">
        <v>15946</v>
      </c>
      <c r="KKP81" s="919" t="s">
        <v>776</v>
      </c>
      <c r="KKQ81" s="918" t="s">
        <v>15946</v>
      </c>
      <c r="KKX81" s="919" t="s">
        <v>776</v>
      </c>
      <c r="KKY81" s="918" t="s">
        <v>15946</v>
      </c>
      <c r="KLF81" s="919" t="s">
        <v>776</v>
      </c>
      <c r="KLG81" s="918" t="s">
        <v>15946</v>
      </c>
      <c r="KLN81" s="919" t="s">
        <v>776</v>
      </c>
      <c r="KLO81" s="918" t="s">
        <v>15946</v>
      </c>
      <c r="KLV81" s="919" t="s">
        <v>776</v>
      </c>
      <c r="KLW81" s="918" t="s">
        <v>15946</v>
      </c>
      <c r="KMD81" s="919" t="s">
        <v>776</v>
      </c>
      <c r="KME81" s="918" t="s">
        <v>15946</v>
      </c>
      <c r="KML81" s="919" t="s">
        <v>776</v>
      </c>
      <c r="KMM81" s="918" t="s">
        <v>15946</v>
      </c>
      <c r="KMT81" s="919" t="s">
        <v>776</v>
      </c>
      <c r="KMU81" s="918" t="s">
        <v>15946</v>
      </c>
      <c r="KNB81" s="919" t="s">
        <v>776</v>
      </c>
      <c r="KNC81" s="918" t="s">
        <v>15946</v>
      </c>
      <c r="KNJ81" s="919" t="s">
        <v>776</v>
      </c>
      <c r="KNK81" s="918" t="s">
        <v>15946</v>
      </c>
      <c r="KNR81" s="919" t="s">
        <v>776</v>
      </c>
      <c r="KNS81" s="918" t="s">
        <v>15946</v>
      </c>
      <c r="KNZ81" s="919" t="s">
        <v>776</v>
      </c>
      <c r="KOA81" s="918" t="s">
        <v>15946</v>
      </c>
      <c r="KOH81" s="919" t="s">
        <v>776</v>
      </c>
      <c r="KOI81" s="918" t="s">
        <v>15946</v>
      </c>
      <c r="KOP81" s="919" t="s">
        <v>776</v>
      </c>
      <c r="KOQ81" s="918" t="s">
        <v>15946</v>
      </c>
      <c r="KOX81" s="919" t="s">
        <v>776</v>
      </c>
      <c r="KOY81" s="918" t="s">
        <v>15946</v>
      </c>
      <c r="KPF81" s="919" t="s">
        <v>776</v>
      </c>
      <c r="KPG81" s="918" t="s">
        <v>15946</v>
      </c>
      <c r="KPN81" s="919" t="s">
        <v>776</v>
      </c>
      <c r="KPO81" s="918" t="s">
        <v>15946</v>
      </c>
      <c r="KPV81" s="919" t="s">
        <v>776</v>
      </c>
      <c r="KPW81" s="918" t="s">
        <v>15946</v>
      </c>
      <c r="KQD81" s="919" t="s">
        <v>776</v>
      </c>
      <c r="KQE81" s="918" t="s">
        <v>15946</v>
      </c>
      <c r="KQL81" s="919" t="s">
        <v>776</v>
      </c>
      <c r="KQM81" s="918" t="s">
        <v>15946</v>
      </c>
      <c r="KQT81" s="919" t="s">
        <v>776</v>
      </c>
      <c r="KQU81" s="918" t="s">
        <v>15946</v>
      </c>
      <c r="KRB81" s="919" t="s">
        <v>776</v>
      </c>
      <c r="KRC81" s="918" t="s">
        <v>15946</v>
      </c>
      <c r="KRJ81" s="919" t="s">
        <v>776</v>
      </c>
      <c r="KRK81" s="918" t="s">
        <v>15946</v>
      </c>
      <c r="KRR81" s="919" t="s">
        <v>776</v>
      </c>
      <c r="KRS81" s="918" t="s">
        <v>15946</v>
      </c>
      <c r="KRZ81" s="919" t="s">
        <v>776</v>
      </c>
      <c r="KSA81" s="918" t="s">
        <v>15946</v>
      </c>
      <c r="KSH81" s="919" t="s">
        <v>776</v>
      </c>
      <c r="KSI81" s="918" t="s">
        <v>15946</v>
      </c>
      <c r="KSP81" s="919" t="s">
        <v>776</v>
      </c>
      <c r="KSQ81" s="918" t="s">
        <v>15946</v>
      </c>
      <c r="KSX81" s="919" t="s">
        <v>776</v>
      </c>
      <c r="KSY81" s="918" t="s">
        <v>15946</v>
      </c>
      <c r="KTF81" s="919" t="s">
        <v>776</v>
      </c>
      <c r="KTG81" s="918" t="s">
        <v>15946</v>
      </c>
      <c r="KTN81" s="919" t="s">
        <v>776</v>
      </c>
      <c r="KTO81" s="918" t="s">
        <v>15946</v>
      </c>
      <c r="KTV81" s="919" t="s">
        <v>776</v>
      </c>
      <c r="KTW81" s="918" t="s">
        <v>15946</v>
      </c>
      <c r="KUD81" s="919" t="s">
        <v>776</v>
      </c>
      <c r="KUE81" s="918" t="s">
        <v>15946</v>
      </c>
      <c r="KUL81" s="919" t="s">
        <v>776</v>
      </c>
      <c r="KUM81" s="918" t="s">
        <v>15946</v>
      </c>
      <c r="KUT81" s="919" t="s">
        <v>776</v>
      </c>
      <c r="KUU81" s="918" t="s">
        <v>15946</v>
      </c>
      <c r="KVB81" s="919" t="s">
        <v>776</v>
      </c>
      <c r="KVC81" s="918" t="s">
        <v>15946</v>
      </c>
      <c r="KVJ81" s="919" t="s">
        <v>776</v>
      </c>
      <c r="KVK81" s="918" t="s">
        <v>15946</v>
      </c>
      <c r="KVR81" s="919" t="s">
        <v>776</v>
      </c>
      <c r="KVS81" s="918" t="s">
        <v>15946</v>
      </c>
      <c r="KVZ81" s="919" t="s">
        <v>776</v>
      </c>
      <c r="KWA81" s="918" t="s">
        <v>15946</v>
      </c>
      <c r="KWH81" s="919" t="s">
        <v>776</v>
      </c>
      <c r="KWI81" s="918" t="s">
        <v>15946</v>
      </c>
      <c r="KWP81" s="919" t="s">
        <v>776</v>
      </c>
      <c r="KWQ81" s="918" t="s">
        <v>15946</v>
      </c>
      <c r="KWX81" s="919" t="s">
        <v>776</v>
      </c>
      <c r="KWY81" s="918" t="s">
        <v>15946</v>
      </c>
      <c r="KXF81" s="919" t="s">
        <v>776</v>
      </c>
      <c r="KXG81" s="918" t="s">
        <v>15946</v>
      </c>
      <c r="KXN81" s="919" t="s">
        <v>776</v>
      </c>
      <c r="KXO81" s="918" t="s">
        <v>15946</v>
      </c>
      <c r="KXV81" s="919" t="s">
        <v>776</v>
      </c>
      <c r="KXW81" s="918" t="s">
        <v>15946</v>
      </c>
      <c r="KYD81" s="919" t="s">
        <v>776</v>
      </c>
      <c r="KYE81" s="918" t="s">
        <v>15946</v>
      </c>
      <c r="KYL81" s="919" t="s">
        <v>776</v>
      </c>
      <c r="KYM81" s="918" t="s">
        <v>15946</v>
      </c>
      <c r="KYT81" s="919" t="s">
        <v>776</v>
      </c>
      <c r="KYU81" s="918" t="s">
        <v>15946</v>
      </c>
      <c r="KZB81" s="919" t="s">
        <v>776</v>
      </c>
      <c r="KZC81" s="918" t="s">
        <v>15946</v>
      </c>
      <c r="KZJ81" s="919" t="s">
        <v>776</v>
      </c>
      <c r="KZK81" s="918" t="s">
        <v>15946</v>
      </c>
      <c r="KZR81" s="919" t="s">
        <v>776</v>
      </c>
      <c r="KZS81" s="918" t="s">
        <v>15946</v>
      </c>
      <c r="KZZ81" s="919" t="s">
        <v>776</v>
      </c>
      <c r="LAA81" s="918" t="s">
        <v>15946</v>
      </c>
      <c r="LAH81" s="919" t="s">
        <v>776</v>
      </c>
      <c r="LAI81" s="918" t="s">
        <v>15946</v>
      </c>
      <c r="LAP81" s="919" t="s">
        <v>776</v>
      </c>
      <c r="LAQ81" s="918" t="s">
        <v>15946</v>
      </c>
      <c r="LAX81" s="919" t="s">
        <v>776</v>
      </c>
      <c r="LAY81" s="918" t="s">
        <v>15946</v>
      </c>
      <c r="LBF81" s="919" t="s">
        <v>776</v>
      </c>
      <c r="LBG81" s="918" t="s">
        <v>15946</v>
      </c>
      <c r="LBN81" s="919" t="s">
        <v>776</v>
      </c>
      <c r="LBO81" s="918" t="s">
        <v>15946</v>
      </c>
      <c r="LBV81" s="919" t="s">
        <v>776</v>
      </c>
      <c r="LBW81" s="918" t="s">
        <v>15946</v>
      </c>
      <c r="LCD81" s="919" t="s">
        <v>776</v>
      </c>
      <c r="LCE81" s="918" t="s">
        <v>15946</v>
      </c>
      <c r="LCL81" s="919" t="s">
        <v>776</v>
      </c>
      <c r="LCM81" s="918" t="s">
        <v>15946</v>
      </c>
      <c r="LCT81" s="919" t="s">
        <v>776</v>
      </c>
      <c r="LCU81" s="918" t="s">
        <v>15946</v>
      </c>
      <c r="LDB81" s="919" t="s">
        <v>776</v>
      </c>
      <c r="LDC81" s="918" t="s">
        <v>15946</v>
      </c>
      <c r="LDJ81" s="919" t="s">
        <v>776</v>
      </c>
      <c r="LDK81" s="918" t="s">
        <v>15946</v>
      </c>
      <c r="LDR81" s="919" t="s">
        <v>776</v>
      </c>
      <c r="LDS81" s="918" t="s">
        <v>15946</v>
      </c>
      <c r="LDZ81" s="919" t="s">
        <v>776</v>
      </c>
      <c r="LEA81" s="918" t="s">
        <v>15946</v>
      </c>
      <c r="LEH81" s="919" t="s">
        <v>776</v>
      </c>
      <c r="LEI81" s="918" t="s">
        <v>15946</v>
      </c>
      <c r="LEP81" s="919" t="s">
        <v>776</v>
      </c>
      <c r="LEQ81" s="918" t="s">
        <v>15946</v>
      </c>
      <c r="LEX81" s="919" t="s">
        <v>776</v>
      </c>
      <c r="LEY81" s="918" t="s">
        <v>15946</v>
      </c>
      <c r="LFF81" s="919" t="s">
        <v>776</v>
      </c>
      <c r="LFG81" s="918" t="s">
        <v>15946</v>
      </c>
      <c r="LFN81" s="919" t="s">
        <v>776</v>
      </c>
      <c r="LFO81" s="918" t="s">
        <v>15946</v>
      </c>
      <c r="LFV81" s="919" t="s">
        <v>776</v>
      </c>
      <c r="LFW81" s="918" t="s">
        <v>15946</v>
      </c>
      <c r="LGD81" s="919" t="s">
        <v>776</v>
      </c>
      <c r="LGE81" s="918" t="s">
        <v>15946</v>
      </c>
      <c r="LGL81" s="919" t="s">
        <v>776</v>
      </c>
      <c r="LGM81" s="918" t="s">
        <v>15946</v>
      </c>
      <c r="LGT81" s="919" t="s">
        <v>776</v>
      </c>
      <c r="LGU81" s="918" t="s">
        <v>15946</v>
      </c>
      <c r="LHB81" s="919" t="s">
        <v>776</v>
      </c>
      <c r="LHC81" s="918" t="s">
        <v>15946</v>
      </c>
      <c r="LHJ81" s="919" t="s">
        <v>776</v>
      </c>
      <c r="LHK81" s="918" t="s">
        <v>15946</v>
      </c>
      <c r="LHR81" s="919" t="s">
        <v>776</v>
      </c>
      <c r="LHS81" s="918" t="s">
        <v>15946</v>
      </c>
      <c r="LHZ81" s="919" t="s">
        <v>776</v>
      </c>
      <c r="LIA81" s="918" t="s">
        <v>15946</v>
      </c>
      <c r="LIH81" s="919" t="s">
        <v>776</v>
      </c>
      <c r="LII81" s="918" t="s">
        <v>15946</v>
      </c>
      <c r="LIP81" s="919" t="s">
        <v>776</v>
      </c>
      <c r="LIQ81" s="918" t="s">
        <v>15946</v>
      </c>
      <c r="LIX81" s="919" t="s">
        <v>776</v>
      </c>
      <c r="LIY81" s="918" t="s">
        <v>15946</v>
      </c>
      <c r="LJF81" s="919" t="s">
        <v>776</v>
      </c>
      <c r="LJG81" s="918" t="s">
        <v>15946</v>
      </c>
      <c r="LJN81" s="919" t="s">
        <v>776</v>
      </c>
      <c r="LJO81" s="918" t="s">
        <v>15946</v>
      </c>
      <c r="LJV81" s="919" t="s">
        <v>776</v>
      </c>
      <c r="LJW81" s="918" t="s">
        <v>15946</v>
      </c>
      <c r="LKD81" s="919" t="s">
        <v>776</v>
      </c>
      <c r="LKE81" s="918" t="s">
        <v>15946</v>
      </c>
      <c r="LKL81" s="919" t="s">
        <v>776</v>
      </c>
      <c r="LKM81" s="918" t="s">
        <v>15946</v>
      </c>
      <c r="LKT81" s="919" t="s">
        <v>776</v>
      </c>
      <c r="LKU81" s="918" t="s">
        <v>15946</v>
      </c>
      <c r="LLB81" s="919" t="s">
        <v>776</v>
      </c>
      <c r="LLC81" s="918" t="s">
        <v>15946</v>
      </c>
      <c r="LLJ81" s="919" t="s">
        <v>776</v>
      </c>
      <c r="LLK81" s="918" t="s">
        <v>15946</v>
      </c>
      <c r="LLR81" s="919" t="s">
        <v>776</v>
      </c>
      <c r="LLS81" s="918" t="s">
        <v>15946</v>
      </c>
      <c r="LLZ81" s="919" t="s">
        <v>776</v>
      </c>
      <c r="LMA81" s="918" t="s">
        <v>15946</v>
      </c>
      <c r="LMH81" s="919" t="s">
        <v>776</v>
      </c>
      <c r="LMI81" s="918" t="s">
        <v>15946</v>
      </c>
      <c r="LMP81" s="919" t="s">
        <v>776</v>
      </c>
      <c r="LMQ81" s="918" t="s">
        <v>15946</v>
      </c>
      <c r="LMX81" s="919" t="s">
        <v>776</v>
      </c>
      <c r="LMY81" s="918" t="s">
        <v>15946</v>
      </c>
      <c r="LNF81" s="919" t="s">
        <v>776</v>
      </c>
      <c r="LNG81" s="918" t="s">
        <v>15946</v>
      </c>
      <c r="LNN81" s="919" t="s">
        <v>776</v>
      </c>
      <c r="LNO81" s="918" t="s">
        <v>15946</v>
      </c>
      <c r="LNV81" s="919" t="s">
        <v>776</v>
      </c>
      <c r="LNW81" s="918" t="s">
        <v>15946</v>
      </c>
      <c r="LOD81" s="919" t="s">
        <v>776</v>
      </c>
      <c r="LOE81" s="918" t="s">
        <v>15946</v>
      </c>
      <c r="LOL81" s="919" t="s">
        <v>776</v>
      </c>
      <c r="LOM81" s="918" t="s">
        <v>15946</v>
      </c>
      <c r="LOT81" s="919" t="s">
        <v>776</v>
      </c>
      <c r="LOU81" s="918" t="s">
        <v>15946</v>
      </c>
      <c r="LPB81" s="919" t="s">
        <v>776</v>
      </c>
      <c r="LPC81" s="918" t="s">
        <v>15946</v>
      </c>
      <c r="LPJ81" s="919" t="s">
        <v>776</v>
      </c>
      <c r="LPK81" s="918" t="s">
        <v>15946</v>
      </c>
      <c r="LPR81" s="919" t="s">
        <v>776</v>
      </c>
      <c r="LPS81" s="918" t="s">
        <v>15946</v>
      </c>
      <c r="LPZ81" s="919" t="s">
        <v>776</v>
      </c>
      <c r="LQA81" s="918" t="s">
        <v>15946</v>
      </c>
      <c r="LQH81" s="919" t="s">
        <v>776</v>
      </c>
      <c r="LQI81" s="918" t="s">
        <v>15946</v>
      </c>
      <c r="LQP81" s="919" t="s">
        <v>776</v>
      </c>
      <c r="LQQ81" s="918" t="s">
        <v>15946</v>
      </c>
      <c r="LQX81" s="919" t="s">
        <v>776</v>
      </c>
      <c r="LQY81" s="918" t="s">
        <v>15946</v>
      </c>
      <c r="LRF81" s="919" t="s">
        <v>776</v>
      </c>
      <c r="LRG81" s="918" t="s">
        <v>15946</v>
      </c>
      <c r="LRN81" s="919" t="s">
        <v>776</v>
      </c>
      <c r="LRO81" s="918" t="s">
        <v>15946</v>
      </c>
      <c r="LRV81" s="919" t="s">
        <v>776</v>
      </c>
      <c r="LRW81" s="918" t="s">
        <v>15946</v>
      </c>
      <c r="LSD81" s="919" t="s">
        <v>776</v>
      </c>
      <c r="LSE81" s="918" t="s">
        <v>15946</v>
      </c>
      <c r="LSL81" s="919" t="s">
        <v>776</v>
      </c>
      <c r="LSM81" s="918" t="s">
        <v>15946</v>
      </c>
      <c r="LST81" s="919" t="s">
        <v>776</v>
      </c>
      <c r="LSU81" s="918" t="s">
        <v>15946</v>
      </c>
      <c r="LTB81" s="919" t="s">
        <v>776</v>
      </c>
      <c r="LTC81" s="918" t="s">
        <v>15946</v>
      </c>
      <c r="LTJ81" s="919" t="s">
        <v>776</v>
      </c>
      <c r="LTK81" s="918" t="s">
        <v>15946</v>
      </c>
      <c r="LTR81" s="919" t="s">
        <v>776</v>
      </c>
      <c r="LTS81" s="918" t="s">
        <v>15946</v>
      </c>
      <c r="LTZ81" s="919" t="s">
        <v>776</v>
      </c>
      <c r="LUA81" s="918" t="s">
        <v>15946</v>
      </c>
      <c r="LUH81" s="919" t="s">
        <v>776</v>
      </c>
      <c r="LUI81" s="918" t="s">
        <v>15946</v>
      </c>
      <c r="LUP81" s="919" t="s">
        <v>776</v>
      </c>
      <c r="LUQ81" s="918" t="s">
        <v>15946</v>
      </c>
      <c r="LUX81" s="919" t="s">
        <v>776</v>
      </c>
      <c r="LUY81" s="918" t="s">
        <v>15946</v>
      </c>
      <c r="LVF81" s="919" t="s">
        <v>776</v>
      </c>
      <c r="LVG81" s="918" t="s">
        <v>15946</v>
      </c>
      <c r="LVN81" s="919" t="s">
        <v>776</v>
      </c>
      <c r="LVO81" s="918" t="s">
        <v>15946</v>
      </c>
      <c r="LVV81" s="919" t="s">
        <v>776</v>
      </c>
      <c r="LVW81" s="918" t="s">
        <v>15946</v>
      </c>
      <c r="LWD81" s="919" t="s">
        <v>776</v>
      </c>
      <c r="LWE81" s="918" t="s">
        <v>15946</v>
      </c>
      <c r="LWL81" s="919" t="s">
        <v>776</v>
      </c>
      <c r="LWM81" s="918" t="s">
        <v>15946</v>
      </c>
      <c r="LWT81" s="919" t="s">
        <v>776</v>
      </c>
      <c r="LWU81" s="918" t="s">
        <v>15946</v>
      </c>
      <c r="LXB81" s="919" t="s">
        <v>776</v>
      </c>
      <c r="LXC81" s="918" t="s">
        <v>15946</v>
      </c>
      <c r="LXJ81" s="919" t="s">
        <v>776</v>
      </c>
      <c r="LXK81" s="918" t="s">
        <v>15946</v>
      </c>
      <c r="LXR81" s="919" t="s">
        <v>776</v>
      </c>
      <c r="LXS81" s="918" t="s">
        <v>15946</v>
      </c>
      <c r="LXZ81" s="919" t="s">
        <v>776</v>
      </c>
      <c r="LYA81" s="918" t="s">
        <v>15946</v>
      </c>
      <c r="LYH81" s="919" t="s">
        <v>776</v>
      </c>
      <c r="LYI81" s="918" t="s">
        <v>15946</v>
      </c>
      <c r="LYP81" s="919" t="s">
        <v>776</v>
      </c>
      <c r="LYQ81" s="918" t="s">
        <v>15946</v>
      </c>
      <c r="LYX81" s="919" t="s">
        <v>776</v>
      </c>
      <c r="LYY81" s="918" t="s">
        <v>15946</v>
      </c>
      <c r="LZF81" s="919" t="s">
        <v>776</v>
      </c>
      <c r="LZG81" s="918" t="s">
        <v>15946</v>
      </c>
      <c r="LZN81" s="919" t="s">
        <v>776</v>
      </c>
      <c r="LZO81" s="918" t="s">
        <v>15946</v>
      </c>
      <c r="LZV81" s="919" t="s">
        <v>776</v>
      </c>
      <c r="LZW81" s="918" t="s">
        <v>15946</v>
      </c>
      <c r="MAD81" s="919" t="s">
        <v>776</v>
      </c>
      <c r="MAE81" s="918" t="s">
        <v>15946</v>
      </c>
      <c r="MAL81" s="919" t="s">
        <v>776</v>
      </c>
      <c r="MAM81" s="918" t="s">
        <v>15946</v>
      </c>
      <c r="MAT81" s="919" t="s">
        <v>776</v>
      </c>
      <c r="MAU81" s="918" t="s">
        <v>15946</v>
      </c>
      <c r="MBB81" s="919" t="s">
        <v>776</v>
      </c>
      <c r="MBC81" s="918" t="s">
        <v>15946</v>
      </c>
      <c r="MBJ81" s="919" t="s">
        <v>776</v>
      </c>
      <c r="MBK81" s="918" t="s">
        <v>15946</v>
      </c>
      <c r="MBR81" s="919" t="s">
        <v>776</v>
      </c>
      <c r="MBS81" s="918" t="s">
        <v>15946</v>
      </c>
      <c r="MBZ81" s="919" t="s">
        <v>776</v>
      </c>
      <c r="MCA81" s="918" t="s">
        <v>15946</v>
      </c>
      <c r="MCH81" s="919" t="s">
        <v>776</v>
      </c>
      <c r="MCI81" s="918" t="s">
        <v>15946</v>
      </c>
      <c r="MCP81" s="919" t="s">
        <v>776</v>
      </c>
      <c r="MCQ81" s="918" t="s">
        <v>15946</v>
      </c>
      <c r="MCX81" s="919" t="s">
        <v>776</v>
      </c>
      <c r="MCY81" s="918" t="s">
        <v>15946</v>
      </c>
      <c r="MDF81" s="919" t="s">
        <v>776</v>
      </c>
      <c r="MDG81" s="918" t="s">
        <v>15946</v>
      </c>
      <c r="MDN81" s="919" t="s">
        <v>776</v>
      </c>
      <c r="MDO81" s="918" t="s">
        <v>15946</v>
      </c>
      <c r="MDV81" s="919" t="s">
        <v>776</v>
      </c>
      <c r="MDW81" s="918" t="s">
        <v>15946</v>
      </c>
      <c r="MED81" s="919" t="s">
        <v>776</v>
      </c>
      <c r="MEE81" s="918" t="s">
        <v>15946</v>
      </c>
      <c r="MEL81" s="919" t="s">
        <v>776</v>
      </c>
      <c r="MEM81" s="918" t="s">
        <v>15946</v>
      </c>
      <c r="MET81" s="919" t="s">
        <v>776</v>
      </c>
      <c r="MEU81" s="918" t="s">
        <v>15946</v>
      </c>
      <c r="MFB81" s="919" t="s">
        <v>776</v>
      </c>
      <c r="MFC81" s="918" t="s">
        <v>15946</v>
      </c>
      <c r="MFJ81" s="919" t="s">
        <v>776</v>
      </c>
      <c r="MFK81" s="918" t="s">
        <v>15946</v>
      </c>
      <c r="MFR81" s="919" t="s">
        <v>776</v>
      </c>
      <c r="MFS81" s="918" t="s">
        <v>15946</v>
      </c>
      <c r="MFZ81" s="919" t="s">
        <v>776</v>
      </c>
      <c r="MGA81" s="918" t="s">
        <v>15946</v>
      </c>
      <c r="MGH81" s="919" t="s">
        <v>776</v>
      </c>
      <c r="MGI81" s="918" t="s">
        <v>15946</v>
      </c>
      <c r="MGP81" s="919" t="s">
        <v>776</v>
      </c>
      <c r="MGQ81" s="918" t="s">
        <v>15946</v>
      </c>
      <c r="MGX81" s="919" t="s">
        <v>776</v>
      </c>
      <c r="MGY81" s="918" t="s">
        <v>15946</v>
      </c>
      <c r="MHF81" s="919" t="s">
        <v>776</v>
      </c>
      <c r="MHG81" s="918" t="s">
        <v>15946</v>
      </c>
      <c r="MHN81" s="919" t="s">
        <v>776</v>
      </c>
      <c r="MHO81" s="918" t="s">
        <v>15946</v>
      </c>
      <c r="MHV81" s="919" t="s">
        <v>776</v>
      </c>
      <c r="MHW81" s="918" t="s">
        <v>15946</v>
      </c>
      <c r="MID81" s="919" t="s">
        <v>776</v>
      </c>
      <c r="MIE81" s="918" t="s">
        <v>15946</v>
      </c>
      <c r="MIL81" s="919" t="s">
        <v>776</v>
      </c>
      <c r="MIM81" s="918" t="s">
        <v>15946</v>
      </c>
      <c r="MIT81" s="919" t="s">
        <v>776</v>
      </c>
      <c r="MIU81" s="918" t="s">
        <v>15946</v>
      </c>
      <c r="MJB81" s="919" t="s">
        <v>776</v>
      </c>
      <c r="MJC81" s="918" t="s">
        <v>15946</v>
      </c>
      <c r="MJJ81" s="919" t="s">
        <v>776</v>
      </c>
      <c r="MJK81" s="918" t="s">
        <v>15946</v>
      </c>
      <c r="MJR81" s="919" t="s">
        <v>776</v>
      </c>
      <c r="MJS81" s="918" t="s">
        <v>15946</v>
      </c>
      <c r="MJZ81" s="919" t="s">
        <v>776</v>
      </c>
      <c r="MKA81" s="918" t="s">
        <v>15946</v>
      </c>
      <c r="MKH81" s="919" t="s">
        <v>776</v>
      </c>
      <c r="MKI81" s="918" t="s">
        <v>15946</v>
      </c>
      <c r="MKP81" s="919" t="s">
        <v>776</v>
      </c>
      <c r="MKQ81" s="918" t="s">
        <v>15946</v>
      </c>
      <c r="MKX81" s="919" t="s">
        <v>776</v>
      </c>
      <c r="MKY81" s="918" t="s">
        <v>15946</v>
      </c>
      <c r="MLF81" s="919" t="s">
        <v>776</v>
      </c>
      <c r="MLG81" s="918" t="s">
        <v>15946</v>
      </c>
      <c r="MLN81" s="919" t="s">
        <v>776</v>
      </c>
      <c r="MLO81" s="918" t="s">
        <v>15946</v>
      </c>
      <c r="MLV81" s="919" t="s">
        <v>776</v>
      </c>
      <c r="MLW81" s="918" t="s">
        <v>15946</v>
      </c>
      <c r="MMD81" s="919" t="s">
        <v>776</v>
      </c>
      <c r="MME81" s="918" t="s">
        <v>15946</v>
      </c>
      <c r="MML81" s="919" t="s">
        <v>776</v>
      </c>
      <c r="MMM81" s="918" t="s">
        <v>15946</v>
      </c>
      <c r="MMT81" s="919" t="s">
        <v>776</v>
      </c>
      <c r="MMU81" s="918" t="s">
        <v>15946</v>
      </c>
      <c r="MNB81" s="919" t="s">
        <v>776</v>
      </c>
      <c r="MNC81" s="918" t="s">
        <v>15946</v>
      </c>
      <c r="MNJ81" s="919" t="s">
        <v>776</v>
      </c>
      <c r="MNK81" s="918" t="s">
        <v>15946</v>
      </c>
      <c r="MNR81" s="919" t="s">
        <v>776</v>
      </c>
      <c r="MNS81" s="918" t="s">
        <v>15946</v>
      </c>
      <c r="MNZ81" s="919" t="s">
        <v>776</v>
      </c>
      <c r="MOA81" s="918" t="s">
        <v>15946</v>
      </c>
      <c r="MOH81" s="919" t="s">
        <v>776</v>
      </c>
      <c r="MOI81" s="918" t="s">
        <v>15946</v>
      </c>
      <c r="MOP81" s="919" t="s">
        <v>776</v>
      </c>
      <c r="MOQ81" s="918" t="s">
        <v>15946</v>
      </c>
      <c r="MOX81" s="919" t="s">
        <v>776</v>
      </c>
      <c r="MOY81" s="918" t="s">
        <v>15946</v>
      </c>
      <c r="MPF81" s="919" t="s">
        <v>776</v>
      </c>
      <c r="MPG81" s="918" t="s">
        <v>15946</v>
      </c>
      <c r="MPN81" s="919" t="s">
        <v>776</v>
      </c>
      <c r="MPO81" s="918" t="s">
        <v>15946</v>
      </c>
      <c r="MPV81" s="919" t="s">
        <v>776</v>
      </c>
      <c r="MPW81" s="918" t="s">
        <v>15946</v>
      </c>
      <c r="MQD81" s="919" t="s">
        <v>776</v>
      </c>
      <c r="MQE81" s="918" t="s">
        <v>15946</v>
      </c>
      <c r="MQL81" s="919" t="s">
        <v>776</v>
      </c>
      <c r="MQM81" s="918" t="s">
        <v>15946</v>
      </c>
      <c r="MQT81" s="919" t="s">
        <v>776</v>
      </c>
      <c r="MQU81" s="918" t="s">
        <v>15946</v>
      </c>
      <c r="MRB81" s="919" t="s">
        <v>776</v>
      </c>
      <c r="MRC81" s="918" t="s">
        <v>15946</v>
      </c>
      <c r="MRJ81" s="919" t="s">
        <v>776</v>
      </c>
      <c r="MRK81" s="918" t="s">
        <v>15946</v>
      </c>
      <c r="MRR81" s="919" t="s">
        <v>776</v>
      </c>
      <c r="MRS81" s="918" t="s">
        <v>15946</v>
      </c>
      <c r="MRZ81" s="919" t="s">
        <v>776</v>
      </c>
      <c r="MSA81" s="918" t="s">
        <v>15946</v>
      </c>
      <c r="MSH81" s="919" t="s">
        <v>776</v>
      </c>
      <c r="MSI81" s="918" t="s">
        <v>15946</v>
      </c>
      <c r="MSP81" s="919" t="s">
        <v>776</v>
      </c>
      <c r="MSQ81" s="918" t="s">
        <v>15946</v>
      </c>
      <c r="MSX81" s="919" t="s">
        <v>776</v>
      </c>
      <c r="MSY81" s="918" t="s">
        <v>15946</v>
      </c>
      <c r="MTF81" s="919" t="s">
        <v>776</v>
      </c>
      <c r="MTG81" s="918" t="s">
        <v>15946</v>
      </c>
      <c r="MTN81" s="919" t="s">
        <v>776</v>
      </c>
      <c r="MTO81" s="918" t="s">
        <v>15946</v>
      </c>
      <c r="MTV81" s="919" t="s">
        <v>776</v>
      </c>
      <c r="MTW81" s="918" t="s">
        <v>15946</v>
      </c>
      <c r="MUD81" s="919" t="s">
        <v>776</v>
      </c>
      <c r="MUE81" s="918" t="s">
        <v>15946</v>
      </c>
      <c r="MUL81" s="919" t="s">
        <v>776</v>
      </c>
      <c r="MUM81" s="918" t="s">
        <v>15946</v>
      </c>
      <c r="MUT81" s="919" t="s">
        <v>776</v>
      </c>
      <c r="MUU81" s="918" t="s">
        <v>15946</v>
      </c>
      <c r="MVB81" s="919" t="s">
        <v>776</v>
      </c>
      <c r="MVC81" s="918" t="s">
        <v>15946</v>
      </c>
      <c r="MVJ81" s="919" t="s">
        <v>776</v>
      </c>
      <c r="MVK81" s="918" t="s">
        <v>15946</v>
      </c>
      <c r="MVR81" s="919" t="s">
        <v>776</v>
      </c>
      <c r="MVS81" s="918" t="s">
        <v>15946</v>
      </c>
      <c r="MVZ81" s="919" t="s">
        <v>776</v>
      </c>
      <c r="MWA81" s="918" t="s">
        <v>15946</v>
      </c>
      <c r="MWH81" s="919" t="s">
        <v>776</v>
      </c>
      <c r="MWI81" s="918" t="s">
        <v>15946</v>
      </c>
      <c r="MWP81" s="919" t="s">
        <v>776</v>
      </c>
      <c r="MWQ81" s="918" t="s">
        <v>15946</v>
      </c>
      <c r="MWX81" s="919" t="s">
        <v>776</v>
      </c>
      <c r="MWY81" s="918" t="s">
        <v>15946</v>
      </c>
      <c r="MXF81" s="919" t="s">
        <v>776</v>
      </c>
      <c r="MXG81" s="918" t="s">
        <v>15946</v>
      </c>
      <c r="MXN81" s="919" t="s">
        <v>776</v>
      </c>
      <c r="MXO81" s="918" t="s">
        <v>15946</v>
      </c>
      <c r="MXV81" s="919" t="s">
        <v>776</v>
      </c>
      <c r="MXW81" s="918" t="s">
        <v>15946</v>
      </c>
      <c r="MYD81" s="919" t="s">
        <v>776</v>
      </c>
      <c r="MYE81" s="918" t="s">
        <v>15946</v>
      </c>
      <c r="MYL81" s="919" t="s">
        <v>776</v>
      </c>
      <c r="MYM81" s="918" t="s">
        <v>15946</v>
      </c>
      <c r="MYT81" s="919" t="s">
        <v>776</v>
      </c>
      <c r="MYU81" s="918" t="s">
        <v>15946</v>
      </c>
      <c r="MZB81" s="919" t="s">
        <v>776</v>
      </c>
      <c r="MZC81" s="918" t="s">
        <v>15946</v>
      </c>
      <c r="MZJ81" s="919" t="s">
        <v>776</v>
      </c>
      <c r="MZK81" s="918" t="s">
        <v>15946</v>
      </c>
      <c r="MZR81" s="919" t="s">
        <v>776</v>
      </c>
      <c r="MZS81" s="918" t="s">
        <v>15946</v>
      </c>
      <c r="MZZ81" s="919" t="s">
        <v>776</v>
      </c>
      <c r="NAA81" s="918" t="s">
        <v>15946</v>
      </c>
      <c r="NAH81" s="919" t="s">
        <v>776</v>
      </c>
      <c r="NAI81" s="918" t="s">
        <v>15946</v>
      </c>
      <c r="NAP81" s="919" t="s">
        <v>776</v>
      </c>
      <c r="NAQ81" s="918" t="s">
        <v>15946</v>
      </c>
      <c r="NAX81" s="919" t="s">
        <v>776</v>
      </c>
      <c r="NAY81" s="918" t="s">
        <v>15946</v>
      </c>
      <c r="NBF81" s="919" t="s">
        <v>776</v>
      </c>
      <c r="NBG81" s="918" t="s">
        <v>15946</v>
      </c>
      <c r="NBN81" s="919" t="s">
        <v>776</v>
      </c>
      <c r="NBO81" s="918" t="s">
        <v>15946</v>
      </c>
      <c r="NBV81" s="919" t="s">
        <v>776</v>
      </c>
      <c r="NBW81" s="918" t="s">
        <v>15946</v>
      </c>
      <c r="NCD81" s="919" t="s">
        <v>776</v>
      </c>
      <c r="NCE81" s="918" t="s">
        <v>15946</v>
      </c>
      <c r="NCL81" s="919" t="s">
        <v>776</v>
      </c>
      <c r="NCM81" s="918" t="s">
        <v>15946</v>
      </c>
      <c r="NCT81" s="919" t="s">
        <v>776</v>
      </c>
      <c r="NCU81" s="918" t="s">
        <v>15946</v>
      </c>
      <c r="NDB81" s="919" t="s">
        <v>776</v>
      </c>
      <c r="NDC81" s="918" t="s">
        <v>15946</v>
      </c>
      <c r="NDJ81" s="919" t="s">
        <v>776</v>
      </c>
      <c r="NDK81" s="918" t="s">
        <v>15946</v>
      </c>
      <c r="NDR81" s="919" t="s">
        <v>776</v>
      </c>
      <c r="NDS81" s="918" t="s">
        <v>15946</v>
      </c>
      <c r="NDZ81" s="919" t="s">
        <v>776</v>
      </c>
      <c r="NEA81" s="918" t="s">
        <v>15946</v>
      </c>
      <c r="NEH81" s="919" t="s">
        <v>776</v>
      </c>
      <c r="NEI81" s="918" t="s">
        <v>15946</v>
      </c>
      <c r="NEP81" s="919" t="s">
        <v>776</v>
      </c>
      <c r="NEQ81" s="918" t="s">
        <v>15946</v>
      </c>
      <c r="NEX81" s="919" t="s">
        <v>776</v>
      </c>
      <c r="NEY81" s="918" t="s">
        <v>15946</v>
      </c>
      <c r="NFF81" s="919" t="s">
        <v>776</v>
      </c>
      <c r="NFG81" s="918" t="s">
        <v>15946</v>
      </c>
      <c r="NFN81" s="919" t="s">
        <v>776</v>
      </c>
      <c r="NFO81" s="918" t="s">
        <v>15946</v>
      </c>
      <c r="NFV81" s="919" t="s">
        <v>776</v>
      </c>
      <c r="NFW81" s="918" t="s">
        <v>15946</v>
      </c>
      <c r="NGD81" s="919" t="s">
        <v>776</v>
      </c>
      <c r="NGE81" s="918" t="s">
        <v>15946</v>
      </c>
      <c r="NGL81" s="919" t="s">
        <v>776</v>
      </c>
      <c r="NGM81" s="918" t="s">
        <v>15946</v>
      </c>
      <c r="NGT81" s="919" t="s">
        <v>776</v>
      </c>
      <c r="NGU81" s="918" t="s">
        <v>15946</v>
      </c>
      <c r="NHB81" s="919" t="s">
        <v>776</v>
      </c>
      <c r="NHC81" s="918" t="s">
        <v>15946</v>
      </c>
      <c r="NHJ81" s="919" t="s">
        <v>776</v>
      </c>
      <c r="NHK81" s="918" t="s">
        <v>15946</v>
      </c>
      <c r="NHR81" s="919" t="s">
        <v>776</v>
      </c>
      <c r="NHS81" s="918" t="s">
        <v>15946</v>
      </c>
      <c r="NHZ81" s="919" t="s">
        <v>776</v>
      </c>
      <c r="NIA81" s="918" t="s">
        <v>15946</v>
      </c>
      <c r="NIH81" s="919" t="s">
        <v>776</v>
      </c>
      <c r="NII81" s="918" t="s">
        <v>15946</v>
      </c>
      <c r="NIP81" s="919" t="s">
        <v>776</v>
      </c>
      <c r="NIQ81" s="918" t="s">
        <v>15946</v>
      </c>
      <c r="NIX81" s="919" t="s">
        <v>776</v>
      </c>
      <c r="NIY81" s="918" t="s">
        <v>15946</v>
      </c>
      <c r="NJF81" s="919" t="s">
        <v>776</v>
      </c>
      <c r="NJG81" s="918" t="s">
        <v>15946</v>
      </c>
      <c r="NJN81" s="919" t="s">
        <v>776</v>
      </c>
      <c r="NJO81" s="918" t="s">
        <v>15946</v>
      </c>
      <c r="NJV81" s="919" t="s">
        <v>776</v>
      </c>
      <c r="NJW81" s="918" t="s">
        <v>15946</v>
      </c>
      <c r="NKD81" s="919" t="s">
        <v>776</v>
      </c>
      <c r="NKE81" s="918" t="s">
        <v>15946</v>
      </c>
      <c r="NKL81" s="919" t="s">
        <v>776</v>
      </c>
      <c r="NKM81" s="918" t="s">
        <v>15946</v>
      </c>
      <c r="NKT81" s="919" t="s">
        <v>776</v>
      </c>
      <c r="NKU81" s="918" t="s">
        <v>15946</v>
      </c>
      <c r="NLB81" s="919" t="s">
        <v>776</v>
      </c>
      <c r="NLC81" s="918" t="s">
        <v>15946</v>
      </c>
      <c r="NLJ81" s="919" t="s">
        <v>776</v>
      </c>
      <c r="NLK81" s="918" t="s">
        <v>15946</v>
      </c>
      <c r="NLR81" s="919" t="s">
        <v>776</v>
      </c>
      <c r="NLS81" s="918" t="s">
        <v>15946</v>
      </c>
      <c r="NLZ81" s="919" t="s">
        <v>776</v>
      </c>
      <c r="NMA81" s="918" t="s">
        <v>15946</v>
      </c>
      <c r="NMH81" s="919" t="s">
        <v>776</v>
      </c>
      <c r="NMI81" s="918" t="s">
        <v>15946</v>
      </c>
      <c r="NMP81" s="919" t="s">
        <v>776</v>
      </c>
      <c r="NMQ81" s="918" t="s">
        <v>15946</v>
      </c>
      <c r="NMX81" s="919" t="s">
        <v>776</v>
      </c>
      <c r="NMY81" s="918" t="s">
        <v>15946</v>
      </c>
      <c r="NNF81" s="919" t="s">
        <v>776</v>
      </c>
      <c r="NNG81" s="918" t="s">
        <v>15946</v>
      </c>
      <c r="NNN81" s="919" t="s">
        <v>776</v>
      </c>
      <c r="NNO81" s="918" t="s">
        <v>15946</v>
      </c>
      <c r="NNV81" s="919" t="s">
        <v>776</v>
      </c>
      <c r="NNW81" s="918" t="s">
        <v>15946</v>
      </c>
      <c r="NOD81" s="919" t="s">
        <v>776</v>
      </c>
      <c r="NOE81" s="918" t="s">
        <v>15946</v>
      </c>
      <c r="NOL81" s="919" t="s">
        <v>776</v>
      </c>
      <c r="NOM81" s="918" t="s">
        <v>15946</v>
      </c>
      <c r="NOT81" s="919" t="s">
        <v>776</v>
      </c>
      <c r="NOU81" s="918" t="s">
        <v>15946</v>
      </c>
      <c r="NPB81" s="919" t="s">
        <v>776</v>
      </c>
      <c r="NPC81" s="918" t="s">
        <v>15946</v>
      </c>
      <c r="NPJ81" s="919" t="s">
        <v>776</v>
      </c>
      <c r="NPK81" s="918" t="s">
        <v>15946</v>
      </c>
      <c r="NPR81" s="919" t="s">
        <v>776</v>
      </c>
      <c r="NPS81" s="918" t="s">
        <v>15946</v>
      </c>
      <c r="NPZ81" s="919" t="s">
        <v>776</v>
      </c>
      <c r="NQA81" s="918" t="s">
        <v>15946</v>
      </c>
      <c r="NQH81" s="919" t="s">
        <v>776</v>
      </c>
      <c r="NQI81" s="918" t="s">
        <v>15946</v>
      </c>
      <c r="NQP81" s="919" t="s">
        <v>776</v>
      </c>
      <c r="NQQ81" s="918" t="s">
        <v>15946</v>
      </c>
      <c r="NQX81" s="919" t="s">
        <v>776</v>
      </c>
      <c r="NQY81" s="918" t="s">
        <v>15946</v>
      </c>
      <c r="NRF81" s="919" t="s">
        <v>776</v>
      </c>
      <c r="NRG81" s="918" t="s">
        <v>15946</v>
      </c>
      <c r="NRN81" s="919" t="s">
        <v>776</v>
      </c>
      <c r="NRO81" s="918" t="s">
        <v>15946</v>
      </c>
      <c r="NRV81" s="919" t="s">
        <v>776</v>
      </c>
      <c r="NRW81" s="918" t="s">
        <v>15946</v>
      </c>
      <c r="NSD81" s="919" t="s">
        <v>776</v>
      </c>
      <c r="NSE81" s="918" t="s">
        <v>15946</v>
      </c>
      <c r="NSL81" s="919" t="s">
        <v>776</v>
      </c>
      <c r="NSM81" s="918" t="s">
        <v>15946</v>
      </c>
      <c r="NST81" s="919" t="s">
        <v>776</v>
      </c>
      <c r="NSU81" s="918" t="s">
        <v>15946</v>
      </c>
      <c r="NTB81" s="919" t="s">
        <v>776</v>
      </c>
      <c r="NTC81" s="918" t="s">
        <v>15946</v>
      </c>
      <c r="NTJ81" s="919" t="s">
        <v>776</v>
      </c>
      <c r="NTK81" s="918" t="s">
        <v>15946</v>
      </c>
      <c r="NTR81" s="919" t="s">
        <v>776</v>
      </c>
      <c r="NTS81" s="918" t="s">
        <v>15946</v>
      </c>
      <c r="NTZ81" s="919" t="s">
        <v>776</v>
      </c>
      <c r="NUA81" s="918" t="s">
        <v>15946</v>
      </c>
      <c r="NUH81" s="919" t="s">
        <v>776</v>
      </c>
      <c r="NUI81" s="918" t="s">
        <v>15946</v>
      </c>
      <c r="NUP81" s="919" t="s">
        <v>776</v>
      </c>
      <c r="NUQ81" s="918" t="s">
        <v>15946</v>
      </c>
      <c r="NUX81" s="919" t="s">
        <v>776</v>
      </c>
      <c r="NUY81" s="918" t="s">
        <v>15946</v>
      </c>
      <c r="NVF81" s="919" t="s">
        <v>776</v>
      </c>
      <c r="NVG81" s="918" t="s">
        <v>15946</v>
      </c>
      <c r="NVN81" s="919" t="s">
        <v>776</v>
      </c>
      <c r="NVO81" s="918" t="s">
        <v>15946</v>
      </c>
      <c r="NVV81" s="919" t="s">
        <v>776</v>
      </c>
      <c r="NVW81" s="918" t="s">
        <v>15946</v>
      </c>
      <c r="NWD81" s="919" t="s">
        <v>776</v>
      </c>
      <c r="NWE81" s="918" t="s">
        <v>15946</v>
      </c>
      <c r="NWL81" s="919" t="s">
        <v>776</v>
      </c>
      <c r="NWM81" s="918" t="s">
        <v>15946</v>
      </c>
      <c r="NWT81" s="919" t="s">
        <v>776</v>
      </c>
      <c r="NWU81" s="918" t="s">
        <v>15946</v>
      </c>
      <c r="NXB81" s="919" t="s">
        <v>776</v>
      </c>
      <c r="NXC81" s="918" t="s">
        <v>15946</v>
      </c>
      <c r="NXJ81" s="919" t="s">
        <v>776</v>
      </c>
      <c r="NXK81" s="918" t="s">
        <v>15946</v>
      </c>
      <c r="NXR81" s="919" t="s">
        <v>776</v>
      </c>
      <c r="NXS81" s="918" t="s">
        <v>15946</v>
      </c>
      <c r="NXZ81" s="919" t="s">
        <v>776</v>
      </c>
      <c r="NYA81" s="918" t="s">
        <v>15946</v>
      </c>
      <c r="NYH81" s="919" t="s">
        <v>776</v>
      </c>
      <c r="NYI81" s="918" t="s">
        <v>15946</v>
      </c>
      <c r="NYP81" s="919" t="s">
        <v>776</v>
      </c>
      <c r="NYQ81" s="918" t="s">
        <v>15946</v>
      </c>
      <c r="NYX81" s="919" t="s">
        <v>776</v>
      </c>
      <c r="NYY81" s="918" t="s">
        <v>15946</v>
      </c>
      <c r="NZF81" s="919" t="s">
        <v>776</v>
      </c>
      <c r="NZG81" s="918" t="s">
        <v>15946</v>
      </c>
      <c r="NZN81" s="919" t="s">
        <v>776</v>
      </c>
      <c r="NZO81" s="918" t="s">
        <v>15946</v>
      </c>
      <c r="NZV81" s="919" t="s">
        <v>776</v>
      </c>
      <c r="NZW81" s="918" t="s">
        <v>15946</v>
      </c>
      <c r="OAD81" s="919" t="s">
        <v>776</v>
      </c>
      <c r="OAE81" s="918" t="s">
        <v>15946</v>
      </c>
      <c r="OAL81" s="919" t="s">
        <v>776</v>
      </c>
      <c r="OAM81" s="918" t="s">
        <v>15946</v>
      </c>
      <c r="OAT81" s="919" t="s">
        <v>776</v>
      </c>
      <c r="OAU81" s="918" t="s">
        <v>15946</v>
      </c>
      <c r="OBB81" s="919" t="s">
        <v>776</v>
      </c>
      <c r="OBC81" s="918" t="s">
        <v>15946</v>
      </c>
      <c r="OBJ81" s="919" t="s">
        <v>776</v>
      </c>
      <c r="OBK81" s="918" t="s">
        <v>15946</v>
      </c>
      <c r="OBR81" s="919" t="s">
        <v>776</v>
      </c>
      <c r="OBS81" s="918" t="s">
        <v>15946</v>
      </c>
      <c r="OBZ81" s="919" t="s">
        <v>776</v>
      </c>
      <c r="OCA81" s="918" t="s">
        <v>15946</v>
      </c>
      <c r="OCH81" s="919" t="s">
        <v>776</v>
      </c>
      <c r="OCI81" s="918" t="s">
        <v>15946</v>
      </c>
      <c r="OCP81" s="919" t="s">
        <v>776</v>
      </c>
      <c r="OCQ81" s="918" t="s">
        <v>15946</v>
      </c>
      <c r="OCX81" s="919" t="s">
        <v>776</v>
      </c>
      <c r="OCY81" s="918" t="s">
        <v>15946</v>
      </c>
      <c r="ODF81" s="919" t="s">
        <v>776</v>
      </c>
      <c r="ODG81" s="918" t="s">
        <v>15946</v>
      </c>
      <c r="ODN81" s="919" t="s">
        <v>776</v>
      </c>
      <c r="ODO81" s="918" t="s">
        <v>15946</v>
      </c>
      <c r="ODV81" s="919" t="s">
        <v>776</v>
      </c>
      <c r="ODW81" s="918" t="s">
        <v>15946</v>
      </c>
      <c r="OED81" s="919" t="s">
        <v>776</v>
      </c>
      <c r="OEE81" s="918" t="s">
        <v>15946</v>
      </c>
      <c r="OEL81" s="919" t="s">
        <v>776</v>
      </c>
      <c r="OEM81" s="918" t="s">
        <v>15946</v>
      </c>
      <c r="OET81" s="919" t="s">
        <v>776</v>
      </c>
      <c r="OEU81" s="918" t="s">
        <v>15946</v>
      </c>
      <c r="OFB81" s="919" t="s">
        <v>776</v>
      </c>
      <c r="OFC81" s="918" t="s">
        <v>15946</v>
      </c>
      <c r="OFJ81" s="919" t="s">
        <v>776</v>
      </c>
      <c r="OFK81" s="918" t="s">
        <v>15946</v>
      </c>
      <c r="OFR81" s="919" t="s">
        <v>776</v>
      </c>
      <c r="OFS81" s="918" t="s">
        <v>15946</v>
      </c>
      <c r="OFZ81" s="919" t="s">
        <v>776</v>
      </c>
      <c r="OGA81" s="918" t="s">
        <v>15946</v>
      </c>
      <c r="OGH81" s="919" t="s">
        <v>776</v>
      </c>
      <c r="OGI81" s="918" t="s">
        <v>15946</v>
      </c>
      <c r="OGP81" s="919" t="s">
        <v>776</v>
      </c>
      <c r="OGQ81" s="918" t="s">
        <v>15946</v>
      </c>
      <c r="OGX81" s="919" t="s">
        <v>776</v>
      </c>
      <c r="OGY81" s="918" t="s">
        <v>15946</v>
      </c>
      <c r="OHF81" s="919" t="s">
        <v>776</v>
      </c>
      <c r="OHG81" s="918" t="s">
        <v>15946</v>
      </c>
      <c r="OHN81" s="919" t="s">
        <v>776</v>
      </c>
      <c r="OHO81" s="918" t="s">
        <v>15946</v>
      </c>
      <c r="OHV81" s="919" t="s">
        <v>776</v>
      </c>
      <c r="OHW81" s="918" t="s">
        <v>15946</v>
      </c>
      <c r="OID81" s="919" t="s">
        <v>776</v>
      </c>
      <c r="OIE81" s="918" t="s">
        <v>15946</v>
      </c>
      <c r="OIL81" s="919" t="s">
        <v>776</v>
      </c>
      <c r="OIM81" s="918" t="s">
        <v>15946</v>
      </c>
      <c r="OIT81" s="919" t="s">
        <v>776</v>
      </c>
      <c r="OIU81" s="918" t="s">
        <v>15946</v>
      </c>
      <c r="OJB81" s="919" t="s">
        <v>776</v>
      </c>
      <c r="OJC81" s="918" t="s">
        <v>15946</v>
      </c>
      <c r="OJJ81" s="919" t="s">
        <v>776</v>
      </c>
      <c r="OJK81" s="918" t="s">
        <v>15946</v>
      </c>
      <c r="OJR81" s="919" t="s">
        <v>776</v>
      </c>
      <c r="OJS81" s="918" t="s">
        <v>15946</v>
      </c>
      <c r="OJZ81" s="919" t="s">
        <v>776</v>
      </c>
      <c r="OKA81" s="918" t="s">
        <v>15946</v>
      </c>
      <c r="OKH81" s="919" t="s">
        <v>776</v>
      </c>
      <c r="OKI81" s="918" t="s">
        <v>15946</v>
      </c>
      <c r="OKP81" s="919" t="s">
        <v>776</v>
      </c>
      <c r="OKQ81" s="918" t="s">
        <v>15946</v>
      </c>
      <c r="OKX81" s="919" t="s">
        <v>776</v>
      </c>
      <c r="OKY81" s="918" t="s">
        <v>15946</v>
      </c>
      <c r="OLF81" s="919" t="s">
        <v>776</v>
      </c>
      <c r="OLG81" s="918" t="s">
        <v>15946</v>
      </c>
      <c r="OLN81" s="919" t="s">
        <v>776</v>
      </c>
      <c r="OLO81" s="918" t="s">
        <v>15946</v>
      </c>
      <c r="OLV81" s="919" t="s">
        <v>776</v>
      </c>
      <c r="OLW81" s="918" t="s">
        <v>15946</v>
      </c>
      <c r="OMD81" s="919" t="s">
        <v>776</v>
      </c>
      <c r="OME81" s="918" t="s">
        <v>15946</v>
      </c>
      <c r="OML81" s="919" t="s">
        <v>776</v>
      </c>
      <c r="OMM81" s="918" t="s">
        <v>15946</v>
      </c>
      <c r="OMT81" s="919" t="s">
        <v>776</v>
      </c>
      <c r="OMU81" s="918" t="s">
        <v>15946</v>
      </c>
      <c r="ONB81" s="919" t="s">
        <v>776</v>
      </c>
      <c r="ONC81" s="918" t="s">
        <v>15946</v>
      </c>
      <c r="ONJ81" s="919" t="s">
        <v>776</v>
      </c>
      <c r="ONK81" s="918" t="s">
        <v>15946</v>
      </c>
      <c r="ONR81" s="919" t="s">
        <v>776</v>
      </c>
      <c r="ONS81" s="918" t="s">
        <v>15946</v>
      </c>
      <c r="ONZ81" s="919" t="s">
        <v>776</v>
      </c>
      <c r="OOA81" s="918" t="s">
        <v>15946</v>
      </c>
      <c r="OOH81" s="919" t="s">
        <v>776</v>
      </c>
      <c r="OOI81" s="918" t="s">
        <v>15946</v>
      </c>
      <c r="OOP81" s="919" t="s">
        <v>776</v>
      </c>
      <c r="OOQ81" s="918" t="s">
        <v>15946</v>
      </c>
      <c r="OOX81" s="919" t="s">
        <v>776</v>
      </c>
      <c r="OOY81" s="918" t="s">
        <v>15946</v>
      </c>
      <c r="OPF81" s="919" t="s">
        <v>776</v>
      </c>
      <c r="OPG81" s="918" t="s">
        <v>15946</v>
      </c>
      <c r="OPN81" s="919" t="s">
        <v>776</v>
      </c>
      <c r="OPO81" s="918" t="s">
        <v>15946</v>
      </c>
      <c r="OPV81" s="919" t="s">
        <v>776</v>
      </c>
      <c r="OPW81" s="918" t="s">
        <v>15946</v>
      </c>
      <c r="OQD81" s="919" t="s">
        <v>776</v>
      </c>
      <c r="OQE81" s="918" t="s">
        <v>15946</v>
      </c>
      <c r="OQL81" s="919" t="s">
        <v>776</v>
      </c>
      <c r="OQM81" s="918" t="s">
        <v>15946</v>
      </c>
      <c r="OQT81" s="919" t="s">
        <v>776</v>
      </c>
      <c r="OQU81" s="918" t="s">
        <v>15946</v>
      </c>
      <c r="ORB81" s="919" t="s">
        <v>776</v>
      </c>
      <c r="ORC81" s="918" t="s">
        <v>15946</v>
      </c>
      <c r="ORJ81" s="919" t="s">
        <v>776</v>
      </c>
      <c r="ORK81" s="918" t="s">
        <v>15946</v>
      </c>
      <c r="ORR81" s="919" t="s">
        <v>776</v>
      </c>
      <c r="ORS81" s="918" t="s">
        <v>15946</v>
      </c>
      <c r="ORZ81" s="919" t="s">
        <v>776</v>
      </c>
      <c r="OSA81" s="918" t="s">
        <v>15946</v>
      </c>
      <c r="OSH81" s="919" t="s">
        <v>776</v>
      </c>
      <c r="OSI81" s="918" t="s">
        <v>15946</v>
      </c>
      <c r="OSP81" s="919" t="s">
        <v>776</v>
      </c>
      <c r="OSQ81" s="918" t="s">
        <v>15946</v>
      </c>
      <c r="OSX81" s="919" t="s">
        <v>776</v>
      </c>
      <c r="OSY81" s="918" t="s">
        <v>15946</v>
      </c>
      <c r="OTF81" s="919" t="s">
        <v>776</v>
      </c>
      <c r="OTG81" s="918" t="s">
        <v>15946</v>
      </c>
      <c r="OTN81" s="919" t="s">
        <v>776</v>
      </c>
      <c r="OTO81" s="918" t="s">
        <v>15946</v>
      </c>
      <c r="OTV81" s="919" t="s">
        <v>776</v>
      </c>
      <c r="OTW81" s="918" t="s">
        <v>15946</v>
      </c>
      <c r="OUD81" s="919" t="s">
        <v>776</v>
      </c>
      <c r="OUE81" s="918" t="s">
        <v>15946</v>
      </c>
      <c r="OUL81" s="919" t="s">
        <v>776</v>
      </c>
      <c r="OUM81" s="918" t="s">
        <v>15946</v>
      </c>
      <c r="OUT81" s="919" t="s">
        <v>776</v>
      </c>
      <c r="OUU81" s="918" t="s">
        <v>15946</v>
      </c>
      <c r="OVB81" s="919" t="s">
        <v>776</v>
      </c>
      <c r="OVC81" s="918" t="s">
        <v>15946</v>
      </c>
      <c r="OVJ81" s="919" t="s">
        <v>776</v>
      </c>
      <c r="OVK81" s="918" t="s">
        <v>15946</v>
      </c>
      <c r="OVR81" s="919" t="s">
        <v>776</v>
      </c>
      <c r="OVS81" s="918" t="s">
        <v>15946</v>
      </c>
      <c r="OVZ81" s="919" t="s">
        <v>776</v>
      </c>
      <c r="OWA81" s="918" t="s">
        <v>15946</v>
      </c>
      <c r="OWH81" s="919" t="s">
        <v>776</v>
      </c>
      <c r="OWI81" s="918" t="s">
        <v>15946</v>
      </c>
      <c r="OWP81" s="919" t="s">
        <v>776</v>
      </c>
      <c r="OWQ81" s="918" t="s">
        <v>15946</v>
      </c>
      <c r="OWX81" s="919" t="s">
        <v>776</v>
      </c>
      <c r="OWY81" s="918" t="s">
        <v>15946</v>
      </c>
      <c r="OXF81" s="919" t="s">
        <v>776</v>
      </c>
      <c r="OXG81" s="918" t="s">
        <v>15946</v>
      </c>
      <c r="OXN81" s="919" t="s">
        <v>776</v>
      </c>
      <c r="OXO81" s="918" t="s">
        <v>15946</v>
      </c>
      <c r="OXV81" s="919" t="s">
        <v>776</v>
      </c>
      <c r="OXW81" s="918" t="s">
        <v>15946</v>
      </c>
      <c r="OYD81" s="919" t="s">
        <v>776</v>
      </c>
      <c r="OYE81" s="918" t="s">
        <v>15946</v>
      </c>
      <c r="OYL81" s="919" t="s">
        <v>776</v>
      </c>
      <c r="OYM81" s="918" t="s">
        <v>15946</v>
      </c>
      <c r="OYT81" s="919" t="s">
        <v>776</v>
      </c>
      <c r="OYU81" s="918" t="s">
        <v>15946</v>
      </c>
      <c r="OZB81" s="919" t="s">
        <v>776</v>
      </c>
      <c r="OZC81" s="918" t="s">
        <v>15946</v>
      </c>
      <c r="OZJ81" s="919" t="s">
        <v>776</v>
      </c>
      <c r="OZK81" s="918" t="s">
        <v>15946</v>
      </c>
      <c r="OZR81" s="919" t="s">
        <v>776</v>
      </c>
      <c r="OZS81" s="918" t="s">
        <v>15946</v>
      </c>
      <c r="OZZ81" s="919" t="s">
        <v>776</v>
      </c>
      <c r="PAA81" s="918" t="s">
        <v>15946</v>
      </c>
      <c r="PAH81" s="919" t="s">
        <v>776</v>
      </c>
      <c r="PAI81" s="918" t="s">
        <v>15946</v>
      </c>
      <c r="PAP81" s="919" t="s">
        <v>776</v>
      </c>
      <c r="PAQ81" s="918" t="s">
        <v>15946</v>
      </c>
      <c r="PAX81" s="919" t="s">
        <v>776</v>
      </c>
      <c r="PAY81" s="918" t="s">
        <v>15946</v>
      </c>
      <c r="PBF81" s="919" t="s">
        <v>776</v>
      </c>
      <c r="PBG81" s="918" t="s">
        <v>15946</v>
      </c>
      <c r="PBN81" s="919" t="s">
        <v>776</v>
      </c>
      <c r="PBO81" s="918" t="s">
        <v>15946</v>
      </c>
      <c r="PBV81" s="919" t="s">
        <v>776</v>
      </c>
      <c r="PBW81" s="918" t="s">
        <v>15946</v>
      </c>
      <c r="PCD81" s="919" t="s">
        <v>776</v>
      </c>
      <c r="PCE81" s="918" t="s">
        <v>15946</v>
      </c>
      <c r="PCL81" s="919" t="s">
        <v>776</v>
      </c>
      <c r="PCM81" s="918" t="s">
        <v>15946</v>
      </c>
      <c r="PCT81" s="919" t="s">
        <v>776</v>
      </c>
      <c r="PCU81" s="918" t="s">
        <v>15946</v>
      </c>
      <c r="PDB81" s="919" t="s">
        <v>776</v>
      </c>
      <c r="PDC81" s="918" t="s">
        <v>15946</v>
      </c>
      <c r="PDJ81" s="919" t="s">
        <v>776</v>
      </c>
      <c r="PDK81" s="918" t="s">
        <v>15946</v>
      </c>
      <c r="PDR81" s="919" t="s">
        <v>776</v>
      </c>
      <c r="PDS81" s="918" t="s">
        <v>15946</v>
      </c>
      <c r="PDZ81" s="919" t="s">
        <v>776</v>
      </c>
      <c r="PEA81" s="918" t="s">
        <v>15946</v>
      </c>
      <c r="PEH81" s="919" t="s">
        <v>776</v>
      </c>
      <c r="PEI81" s="918" t="s">
        <v>15946</v>
      </c>
      <c r="PEP81" s="919" t="s">
        <v>776</v>
      </c>
      <c r="PEQ81" s="918" t="s">
        <v>15946</v>
      </c>
      <c r="PEX81" s="919" t="s">
        <v>776</v>
      </c>
      <c r="PEY81" s="918" t="s">
        <v>15946</v>
      </c>
      <c r="PFF81" s="919" t="s">
        <v>776</v>
      </c>
      <c r="PFG81" s="918" t="s">
        <v>15946</v>
      </c>
      <c r="PFN81" s="919" t="s">
        <v>776</v>
      </c>
      <c r="PFO81" s="918" t="s">
        <v>15946</v>
      </c>
      <c r="PFV81" s="919" t="s">
        <v>776</v>
      </c>
      <c r="PFW81" s="918" t="s">
        <v>15946</v>
      </c>
      <c r="PGD81" s="919" t="s">
        <v>776</v>
      </c>
      <c r="PGE81" s="918" t="s">
        <v>15946</v>
      </c>
      <c r="PGL81" s="919" t="s">
        <v>776</v>
      </c>
      <c r="PGM81" s="918" t="s">
        <v>15946</v>
      </c>
      <c r="PGT81" s="919" t="s">
        <v>776</v>
      </c>
      <c r="PGU81" s="918" t="s">
        <v>15946</v>
      </c>
      <c r="PHB81" s="919" t="s">
        <v>776</v>
      </c>
      <c r="PHC81" s="918" t="s">
        <v>15946</v>
      </c>
      <c r="PHJ81" s="919" t="s">
        <v>776</v>
      </c>
      <c r="PHK81" s="918" t="s">
        <v>15946</v>
      </c>
      <c r="PHR81" s="919" t="s">
        <v>776</v>
      </c>
      <c r="PHS81" s="918" t="s">
        <v>15946</v>
      </c>
      <c r="PHZ81" s="919" t="s">
        <v>776</v>
      </c>
      <c r="PIA81" s="918" t="s">
        <v>15946</v>
      </c>
      <c r="PIH81" s="919" t="s">
        <v>776</v>
      </c>
      <c r="PII81" s="918" t="s">
        <v>15946</v>
      </c>
      <c r="PIP81" s="919" t="s">
        <v>776</v>
      </c>
      <c r="PIQ81" s="918" t="s">
        <v>15946</v>
      </c>
      <c r="PIX81" s="919" t="s">
        <v>776</v>
      </c>
      <c r="PIY81" s="918" t="s">
        <v>15946</v>
      </c>
      <c r="PJF81" s="919" t="s">
        <v>776</v>
      </c>
      <c r="PJG81" s="918" t="s">
        <v>15946</v>
      </c>
      <c r="PJN81" s="919" t="s">
        <v>776</v>
      </c>
      <c r="PJO81" s="918" t="s">
        <v>15946</v>
      </c>
      <c r="PJV81" s="919" t="s">
        <v>776</v>
      </c>
      <c r="PJW81" s="918" t="s">
        <v>15946</v>
      </c>
      <c r="PKD81" s="919" t="s">
        <v>776</v>
      </c>
      <c r="PKE81" s="918" t="s">
        <v>15946</v>
      </c>
      <c r="PKL81" s="919" t="s">
        <v>776</v>
      </c>
      <c r="PKM81" s="918" t="s">
        <v>15946</v>
      </c>
      <c r="PKT81" s="919" t="s">
        <v>776</v>
      </c>
      <c r="PKU81" s="918" t="s">
        <v>15946</v>
      </c>
      <c r="PLB81" s="919" t="s">
        <v>776</v>
      </c>
      <c r="PLC81" s="918" t="s">
        <v>15946</v>
      </c>
      <c r="PLJ81" s="919" t="s">
        <v>776</v>
      </c>
      <c r="PLK81" s="918" t="s">
        <v>15946</v>
      </c>
      <c r="PLR81" s="919" t="s">
        <v>776</v>
      </c>
      <c r="PLS81" s="918" t="s">
        <v>15946</v>
      </c>
      <c r="PLZ81" s="919" t="s">
        <v>776</v>
      </c>
      <c r="PMA81" s="918" t="s">
        <v>15946</v>
      </c>
      <c r="PMH81" s="919" t="s">
        <v>776</v>
      </c>
      <c r="PMI81" s="918" t="s">
        <v>15946</v>
      </c>
      <c r="PMP81" s="919" t="s">
        <v>776</v>
      </c>
      <c r="PMQ81" s="918" t="s">
        <v>15946</v>
      </c>
      <c r="PMX81" s="919" t="s">
        <v>776</v>
      </c>
      <c r="PMY81" s="918" t="s">
        <v>15946</v>
      </c>
      <c r="PNF81" s="919" t="s">
        <v>776</v>
      </c>
      <c r="PNG81" s="918" t="s">
        <v>15946</v>
      </c>
      <c r="PNN81" s="919" t="s">
        <v>776</v>
      </c>
      <c r="PNO81" s="918" t="s">
        <v>15946</v>
      </c>
      <c r="PNV81" s="919" t="s">
        <v>776</v>
      </c>
      <c r="PNW81" s="918" t="s">
        <v>15946</v>
      </c>
      <c r="POD81" s="919" t="s">
        <v>776</v>
      </c>
      <c r="POE81" s="918" t="s">
        <v>15946</v>
      </c>
      <c r="POL81" s="919" t="s">
        <v>776</v>
      </c>
      <c r="POM81" s="918" t="s">
        <v>15946</v>
      </c>
      <c r="POT81" s="919" t="s">
        <v>776</v>
      </c>
      <c r="POU81" s="918" t="s">
        <v>15946</v>
      </c>
      <c r="PPB81" s="919" t="s">
        <v>776</v>
      </c>
      <c r="PPC81" s="918" t="s">
        <v>15946</v>
      </c>
      <c r="PPJ81" s="919" t="s">
        <v>776</v>
      </c>
      <c r="PPK81" s="918" t="s">
        <v>15946</v>
      </c>
      <c r="PPR81" s="919" t="s">
        <v>776</v>
      </c>
      <c r="PPS81" s="918" t="s">
        <v>15946</v>
      </c>
      <c r="PPZ81" s="919" t="s">
        <v>776</v>
      </c>
      <c r="PQA81" s="918" t="s">
        <v>15946</v>
      </c>
      <c r="PQH81" s="919" t="s">
        <v>776</v>
      </c>
      <c r="PQI81" s="918" t="s">
        <v>15946</v>
      </c>
      <c r="PQP81" s="919" t="s">
        <v>776</v>
      </c>
      <c r="PQQ81" s="918" t="s">
        <v>15946</v>
      </c>
      <c r="PQX81" s="919" t="s">
        <v>776</v>
      </c>
      <c r="PQY81" s="918" t="s">
        <v>15946</v>
      </c>
      <c r="PRF81" s="919" t="s">
        <v>776</v>
      </c>
      <c r="PRG81" s="918" t="s">
        <v>15946</v>
      </c>
      <c r="PRN81" s="919" t="s">
        <v>776</v>
      </c>
      <c r="PRO81" s="918" t="s">
        <v>15946</v>
      </c>
      <c r="PRV81" s="919" t="s">
        <v>776</v>
      </c>
      <c r="PRW81" s="918" t="s">
        <v>15946</v>
      </c>
      <c r="PSD81" s="919" t="s">
        <v>776</v>
      </c>
      <c r="PSE81" s="918" t="s">
        <v>15946</v>
      </c>
      <c r="PSL81" s="919" t="s">
        <v>776</v>
      </c>
      <c r="PSM81" s="918" t="s">
        <v>15946</v>
      </c>
      <c r="PST81" s="919" t="s">
        <v>776</v>
      </c>
      <c r="PSU81" s="918" t="s">
        <v>15946</v>
      </c>
      <c r="PTB81" s="919" t="s">
        <v>776</v>
      </c>
      <c r="PTC81" s="918" t="s">
        <v>15946</v>
      </c>
      <c r="PTJ81" s="919" t="s">
        <v>776</v>
      </c>
      <c r="PTK81" s="918" t="s">
        <v>15946</v>
      </c>
      <c r="PTR81" s="919" t="s">
        <v>776</v>
      </c>
      <c r="PTS81" s="918" t="s">
        <v>15946</v>
      </c>
      <c r="PTZ81" s="919" t="s">
        <v>776</v>
      </c>
      <c r="PUA81" s="918" t="s">
        <v>15946</v>
      </c>
      <c r="PUH81" s="919" t="s">
        <v>776</v>
      </c>
      <c r="PUI81" s="918" t="s">
        <v>15946</v>
      </c>
      <c r="PUP81" s="919" t="s">
        <v>776</v>
      </c>
      <c r="PUQ81" s="918" t="s">
        <v>15946</v>
      </c>
      <c r="PUX81" s="919" t="s">
        <v>776</v>
      </c>
      <c r="PUY81" s="918" t="s">
        <v>15946</v>
      </c>
      <c r="PVF81" s="919" t="s">
        <v>776</v>
      </c>
      <c r="PVG81" s="918" t="s">
        <v>15946</v>
      </c>
      <c r="PVN81" s="919" t="s">
        <v>776</v>
      </c>
      <c r="PVO81" s="918" t="s">
        <v>15946</v>
      </c>
      <c r="PVV81" s="919" t="s">
        <v>776</v>
      </c>
      <c r="PVW81" s="918" t="s">
        <v>15946</v>
      </c>
      <c r="PWD81" s="919" t="s">
        <v>776</v>
      </c>
      <c r="PWE81" s="918" t="s">
        <v>15946</v>
      </c>
      <c r="PWL81" s="919" t="s">
        <v>776</v>
      </c>
      <c r="PWM81" s="918" t="s">
        <v>15946</v>
      </c>
      <c r="PWT81" s="919" t="s">
        <v>776</v>
      </c>
      <c r="PWU81" s="918" t="s">
        <v>15946</v>
      </c>
      <c r="PXB81" s="919" t="s">
        <v>776</v>
      </c>
      <c r="PXC81" s="918" t="s">
        <v>15946</v>
      </c>
      <c r="PXJ81" s="919" t="s">
        <v>776</v>
      </c>
      <c r="PXK81" s="918" t="s">
        <v>15946</v>
      </c>
      <c r="PXR81" s="919" t="s">
        <v>776</v>
      </c>
      <c r="PXS81" s="918" t="s">
        <v>15946</v>
      </c>
      <c r="PXZ81" s="919" t="s">
        <v>776</v>
      </c>
      <c r="PYA81" s="918" t="s">
        <v>15946</v>
      </c>
      <c r="PYH81" s="919" t="s">
        <v>776</v>
      </c>
      <c r="PYI81" s="918" t="s">
        <v>15946</v>
      </c>
      <c r="PYP81" s="919" t="s">
        <v>776</v>
      </c>
      <c r="PYQ81" s="918" t="s">
        <v>15946</v>
      </c>
      <c r="PYX81" s="919" t="s">
        <v>776</v>
      </c>
      <c r="PYY81" s="918" t="s">
        <v>15946</v>
      </c>
      <c r="PZF81" s="919" t="s">
        <v>776</v>
      </c>
      <c r="PZG81" s="918" t="s">
        <v>15946</v>
      </c>
      <c r="PZN81" s="919" t="s">
        <v>776</v>
      </c>
      <c r="PZO81" s="918" t="s">
        <v>15946</v>
      </c>
      <c r="PZV81" s="919" t="s">
        <v>776</v>
      </c>
      <c r="PZW81" s="918" t="s">
        <v>15946</v>
      </c>
      <c r="QAD81" s="919" t="s">
        <v>776</v>
      </c>
      <c r="QAE81" s="918" t="s">
        <v>15946</v>
      </c>
      <c r="QAL81" s="919" t="s">
        <v>776</v>
      </c>
      <c r="QAM81" s="918" t="s">
        <v>15946</v>
      </c>
      <c r="QAT81" s="919" t="s">
        <v>776</v>
      </c>
      <c r="QAU81" s="918" t="s">
        <v>15946</v>
      </c>
      <c r="QBB81" s="919" t="s">
        <v>776</v>
      </c>
      <c r="QBC81" s="918" t="s">
        <v>15946</v>
      </c>
      <c r="QBJ81" s="919" t="s">
        <v>776</v>
      </c>
      <c r="QBK81" s="918" t="s">
        <v>15946</v>
      </c>
      <c r="QBR81" s="919" t="s">
        <v>776</v>
      </c>
      <c r="QBS81" s="918" t="s">
        <v>15946</v>
      </c>
      <c r="QBZ81" s="919" t="s">
        <v>776</v>
      </c>
      <c r="QCA81" s="918" t="s">
        <v>15946</v>
      </c>
      <c r="QCH81" s="919" t="s">
        <v>776</v>
      </c>
      <c r="QCI81" s="918" t="s">
        <v>15946</v>
      </c>
      <c r="QCP81" s="919" t="s">
        <v>776</v>
      </c>
      <c r="QCQ81" s="918" t="s">
        <v>15946</v>
      </c>
      <c r="QCX81" s="919" t="s">
        <v>776</v>
      </c>
      <c r="QCY81" s="918" t="s">
        <v>15946</v>
      </c>
      <c r="QDF81" s="919" t="s">
        <v>776</v>
      </c>
      <c r="QDG81" s="918" t="s">
        <v>15946</v>
      </c>
      <c r="QDN81" s="919" t="s">
        <v>776</v>
      </c>
      <c r="QDO81" s="918" t="s">
        <v>15946</v>
      </c>
      <c r="QDV81" s="919" t="s">
        <v>776</v>
      </c>
      <c r="QDW81" s="918" t="s">
        <v>15946</v>
      </c>
      <c r="QED81" s="919" t="s">
        <v>776</v>
      </c>
      <c r="QEE81" s="918" t="s">
        <v>15946</v>
      </c>
      <c r="QEL81" s="919" t="s">
        <v>776</v>
      </c>
      <c r="QEM81" s="918" t="s">
        <v>15946</v>
      </c>
      <c r="QET81" s="919" t="s">
        <v>776</v>
      </c>
      <c r="QEU81" s="918" t="s">
        <v>15946</v>
      </c>
      <c r="QFB81" s="919" t="s">
        <v>776</v>
      </c>
      <c r="QFC81" s="918" t="s">
        <v>15946</v>
      </c>
      <c r="QFJ81" s="919" t="s">
        <v>776</v>
      </c>
      <c r="QFK81" s="918" t="s">
        <v>15946</v>
      </c>
      <c r="QFR81" s="919" t="s">
        <v>776</v>
      </c>
      <c r="QFS81" s="918" t="s">
        <v>15946</v>
      </c>
      <c r="QFZ81" s="919" t="s">
        <v>776</v>
      </c>
      <c r="QGA81" s="918" t="s">
        <v>15946</v>
      </c>
      <c r="QGH81" s="919" t="s">
        <v>776</v>
      </c>
      <c r="QGI81" s="918" t="s">
        <v>15946</v>
      </c>
      <c r="QGP81" s="919" t="s">
        <v>776</v>
      </c>
      <c r="QGQ81" s="918" t="s">
        <v>15946</v>
      </c>
      <c r="QGX81" s="919" t="s">
        <v>776</v>
      </c>
      <c r="QGY81" s="918" t="s">
        <v>15946</v>
      </c>
      <c r="QHF81" s="919" t="s">
        <v>776</v>
      </c>
      <c r="QHG81" s="918" t="s">
        <v>15946</v>
      </c>
      <c r="QHN81" s="919" t="s">
        <v>776</v>
      </c>
      <c r="QHO81" s="918" t="s">
        <v>15946</v>
      </c>
      <c r="QHV81" s="919" t="s">
        <v>776</v>
      </c>
      <c r="QHW81" s="918" t="s">
        <v>15946</v>
      </c>
      <c r="QID81" s="919" t="s">
        <v>776</v>
      </c>
      <c r="QIE81" s="918" t="s">
        <v>15946</v>
      </c>
      <c r="QIL81" s="919" t="s">
        <v>776</v>
      </c>
      <c r="QIM81" s="918" t="s">
        <v>15946</v>
      </c>
      <c r="QIT81" s="919" t="s">
        <v>776</v>
      </c>
      <c r="QIU81" s="918" t="s">
        <v>15946</v>
      </c>
      <c r="QJB81" s="919" t="s">
        <v>776</v>
      </c>
      <c r="QJC81" s="918" t="s">
        <v>15946</v>
      </c>
      <c r="QJJ81" s="919" t="s">
        <v>776</v>
      </c>
      <c r="QJK81" s="918" t="s">
        <v>15946</v>
      </c>
      <c r="QJR81" s="919" t="s">
        <v>776</v>
      </c>
      <c r="QJS81" s="918" t="s">
        <v>15946</v>
      </c>
      <c r="QJZ81" s="919" t="s">
        <v>776</v>
      </c>
      <c r="QKA81" s="918" t="s">
        <v>15946</v>
      </c>
      <c r="QKH81" s="919" t="s">
        <v>776</v>
      </c>
      <c r="QKI81" s="918" t="s">
        <v>15946</v>
      </c>
      <c r="QKP81" s="919" t="s">
        <v>776</v>
      </c>
      <c r="QKQ81" s="918" t="s">
        <v>15946</v>
      </c>
      <c r="QKX81" s="919" t="s">
        <v>776</v>
      </c>
      <c r="QKY81" s="918" t="s">
        <v>15946</v>
      </c>
      <c r="QLF81" s="919" t="s">
        <v>776</v>
      </c>
      <c r="QLG81" s="918" t="s">
        <v>15946</v>
      </c>
      <c r="QLN81" s="919" t="s">
        <v>776</v>
      </c>
      <c r="QLO81" s="918" t="s">
        <v>15946</v>
      </c>
      <c r="QLV81" s="919" t="s">
        <v>776</v>
      </c>
      <c r="QLW81" s="918" t="s">
        <v>15946</v>
      </c>
      <c r="QMD81" s="919" t="s">
        <v>776</v>
      </c>
      <c r="QME81" s="918" t="s">
        <v>15946</v>
      </c>
      <c r="QML81" s="919" t="s">
        <v>776</v>
      </c>
      <c r="QMM81" s="918" t="s">
        <v>15946</v>
      </c>
      <c r="QMT81" s="919" t="s">
        <v>776</v>
      </c>
      <c r="QMU81" s="918" t="s">
        <v>15946</v>
      </c>
      <c r="QNB81" s="919" t="s">
        <v>776</v>
      </c>
      <c r="QNC81" s="918" t="s">
        <v>15946</v>
      </c>
      <c r="QNJ81" s="919" t="s">
        <v>776</v>
      </c>
      <c r="QNK81" s="918" t="s">
        <v>15946</v>
      </c>
      <c r="QNR81" s="919" t="s">
        <v>776</v>
      </c>
      <c r="QNS81" s="918" t="s">
        <v>15946</v>
      </c>
      <c r="QNZ81" s="919" t="s">
        <v>776</v>
      </c>
      <c r="QOA81" s="918" t="s">
        <v>15946</v>
      </c>
      <c r="QOH81" s="919" t="s">
        <v>776</v>
      </c>
      <c r="QOI81" s="918" t="s">
        <v>15946</v>
      </c>
      <c r="QOP81" s="919" t="s">
        <v>776</v>
      </c>
      <c r="QOQ81" s="918" t="s">
        <v>15946</v>
      </c>
      <c r="QOX81" s="919" t="s">
        <v>776</v>
      </c>
      <c r="QOY81" s="918" t="s">
        <v>15946</v>
      </c>
      <c r="QPF81" s="919" t="s">
        <v>776</v>
      </c>
      <c r="QPG81" s="918" t="s">
        <v>15946</v>
      </c>
      <c r="QPN81" s="919" t="s">
        <v>776</v>
      </c>
      <c r="QPO81" s="918" t="s">
        <v>15946</v>
      </c>
      <c r="QPV81" s="919" t="s">
        <v>776</v>
      </c>
      <c r="QPW81" s="918" t="s">
        <v>15946</v>
      </c>
      <c r="QQD81" s="919" t="s">
        <v>776</v>
      </c>
      <c r="QQE81" s="918" t="s">
        <v>15946</v>
      </c>
      <c r="QQL81" s="919" t="s">
        <v>776</v>
      </c>
      <c r="QQM81" s="918" t="s">
        <v>15946</v>
      </c>
      <c r="QQT81" s="919" t="s">
        <v>776</v>
      </c>
      <c r="QQU81" s="918" t="s">
        <v>15946</v>
      </c>
      <c r="QRB81" s="919" t="s">
        <v>776</v>
      </c>
      <c r="QRC81" s="918" t="s">
        <v>15946</v>
      </c>
      <c r="QRJ81" s="919" t="s">
        <v>776</v>
      </c>
      <c r="QRK81" s="918" t="s">
        <v>15946</v>
      </c>
      <c r="QRR81" s="919" t="s">
        <v>776</v>
      </c>
      <c r="QRS81" s="918" t="s">
        <v>15946</v>
      </c>
      <c r="QRZ81" s="919" t="s">
        <v>776</v>
      </c>
      <c r="QSA81" s="918" t="s">
        <v>15946</v>
      </c>
      <c r="QSH81" s="919" t="s">
        <v>776</v>
      </c>
      <c r="QSI81" s="918" t="s">
        <v>15946</v>
      </c>
      <c r="QSP81" s="919" t="s">
        <v>776</v>
      </c>
      <c r="QSQ81" s="918" t="s">
        <v>15946</v>
      </c>
      <c r="QSX81" s="919" t="s">
        <v>776</v>
      </c>
      <c r="QSY81" s="918" t="s">
        <v>15946</v>
      </c>
      <c r="QTF81" s="919" t="s">
        <v>776</v>
      </c>
      <c r="QTG81" s="918" t="s">
        <v>15946</v>
      </c>
      <c r="QTN81" s="919" t="s">
        <v>776</v>
      </c>
      <c r="QTO81" s="918" t="s">
        <v>15946</v>
      </c>
      <c r="QTV81" s="919" t="s">
        <v>776</v>
      </c>
      <c r="QTW81" s="918" t="s">
        <v>15946</v>
      </c>
      <c r="QUD81" s="919" t="s">
        <v>776</v>
      </c>
      <c r="QUE81" s="918" t="s">
        <v>15946</v>
      </c>
      <c r="QUL81" s="919" t="s">
        <v>776</v>
      </c>
      <c r="QUM81" s="918" t="s">
        <v>15946</v>
      </c>
      <c r="QUT81" s="919" t="s">
        <v>776</v>
      </c>
      <c r="QUU81" s="918" t="s">
        <v>15946</v>
      </c>
      <c r="QVB81" s="919" t="s">
        <v>776</v>
      </c>
      <c r="QVC81" s="918" t="s">
        <v>15946</v>
      </c>
      <c r="QVJ81" s="919" t="s">
        <v>776</v>
      </c>
      <c r="QVK81" s="918" t="s">
        <v>15946</v>
      </c>
      <c r="QVR81" s="919" t="s">
        <v>776</v>
      </c>
      <c r="QVS81" s="918" t="s">
        <v>15946</v>
      </c>
      <c r="QVZ81" s="919" t="s">
        <v>776</v>
      </c>
      <c r="QWA81" s="918" t="s">
        <v>15946</v>
      </c>
      <c r="QWH81" s="919" t="s">
        <v>776</v>
      </c>
      <c r="QWI81" s="918" t="s">
        <v>15946</v>
      </c>
      <c r="QWP81" s="919" t="s">
        <v>776</v>
      </c>
      <c r="QWQ81" s="918" t="s">
        <v>15946</v>
      </c>
      <c r="QWX81" s="919" t="s">
        <v>776</v>
      </c>
      <c r="QWY81" s="918" t="s">
        <v>15946</v>
      </c>
      <c r="QXF81" s="919" t="s">
        <v>776</v>
      </c>
      <c r="QXG81" s="918" t="s">
        <v>15946</v>
      </c>
      <c r="QXN81" s="919" t="s">
        <v>776</v>
      </c>
      <c r="QXO81" s="918" t="s">
        <v>15946</v>
      </c>
      <c r="QXV81" s="919" t="s">
        <v>776</v>
      </c>
      <c r="QXW81" s="918" t="s">
        <v>15946</v>
      </c>
      <c r="QYD81" s="919" t="s">
        <v>776</v>
      </c>
      <c r="QYE81" s="918" t="s">
        <v>15946</v>
      </c>
      <c r="QYL81" s="919" t="s">
        <v>776</v>
      </c>
      <c r="QYM81" s="918" t="s">
        <v>15946</v>
      </c>
      <c r="QYT81" s="919" t="s">
        <v>776</v>
      </c>
      <c r="QYU81" s="918" t="s">
        <v>15946</v>
      </c>
      <c r="QZB81" s="919" t="s">
        <v>776</v>
      </c>
      <c r="QZC81" s="918" t="s">
        <v>15946</v>
      </c>
      <c r="QZJ81" s="919" t="s">
        <v>776</v>
      </c>
      <c r="QZK81" s="918" t="s">
        <v>15946</v>
      </c>
      <c r="QZR81" s="919" t="s">
        <v>776</v>
      </c>
      <c r="QZS81" s="918" t="s">
        <v>15946</v>
      </c>
      <c r="QZZ81" s="919" t="s">
        <v>776</v>
      </c>
      <c r="RAA81" s="918" t="s">
        <v>15946</v>
      </c>
      <c r="RAH81" s="919" t="s">
        <v>776</v>
      </c>
      <c r="RAI81" s="918" t="s">
        <v>15946</v>
      </c>
      <c r="RAP81" s="919" t="s">
        <v>776</v>
      </c>
      <c r="RAQ81" s="918" t="s">
        <v>15946</v>
      </c>
      <c r="RAX81" s="919" t="s">
        <v>776</v>
      </c>
      <c r="RAY81" s="918" t="s">
        <v>15946</v>
      </c>
      <c r="RBF81" s="919" t="s">
        <v>776</v>
      </c>
      <c r="RBG81" s="918" t="s">
        <v>15946</v>
      </c>
      <c r="RBN81" s="919" t="s">
        <v>776</v>
      </c>
      <c r="RBO81" s="918" t="s">
        <v>15946</v>
      </c>
      <c r="RBV81" s="919" t="s">
        <v>776</v>
      </c>
      <c r="RBW81" s="918" t="s">
        <v>15946</v>
      </c>
      <c r="RCD81" s="919" t="s">
        <v>776</v>
      </c>
      <c r="RCE81" s="918" t="s">
        <v>15946</v>
      </c>
      <c r="RCL81" s="919" t="s">
        <v>776</v>
      </c>
      <c r="RCM81" s="918" t="s">
        <v>15946</v>
      </c>
      <c r="RCT81" s="919" t="s">
        <v>776</v>
      </c>
      <c r="RCU81" s="918" t="s">
        <v>15946</v>
      </c>
      <c r="RDB81" s="919" t="s">
        <v>776</v>
      </c>
      <c r="RDC81" s="918" t="s">
        <v>15946</v>
      </c>
      <c r="RDJ81" s="919" t="s">
        <v>776</v>
      </c>
      <c r="RDK81" s="918" t="s">
        <v>15946</v>
      </c>
      <c r="RDR81" s="919" t="s">
        <v>776</v>
      </c>
      <c r="RDS81" s="918" t="s">
        <v>15946</v>
      </c>
      <c r="RDZ81" s="919" t="s">
        <v>776</v>
      </c>
      <c r="REA81" s="918" t="s">
        <v>15946</v>
      </c>
      <c r="REH81" s="919" t="s">
        <v>776</v>
      </c>
      <c r="REI81" s="918" t="s">
        <v>15946</v>
      </c>
      <c r="REP81" s="919" t="s">
        <v>776</v>
      </c>
      <c r="REQ81" s="918" t="s">
        <v>15946</v>
      </c>
      <c r="REX81" s="919" t="s">
        <v>776</v>
      </c>
      <c r="REY81" s="918" t="s">
        <v>15946</v>
      </c>
      <c r="RFF81" s="919" t="s">
        <v>776</v>
      </c>
      <c r="RFG81" s="918" t="s">
        <v>15946</v>
      </c>
      <c r="RFN81" s="919" t="s">
        <v>776</v>
      </c>
      <c r="RFO81" s="918" t="s">
        <v>15946</v>
      </c>
      <c r="RFV81" s="919" t="s">
        <v>776</v>
      </c>
      <c r="RFW81" s="918" t="s">
        <v>15946</v>
      </c>
      <c r="RGD81" s="919" t="s">
        <v>776</v>
      </c>
      <c r="RGE81" s="918" t="s">
        <v>15946</v>
      </c>
      <c r="RGL81" s="919" t="s">
        <v>776</v>
      </c>
      <c r="RGM81" s="918" t="s">
        <v>15946</v>
      </c>
      <c r="RGT81" s="919" t="s">
        <v>776</v>
      </c>
      <c r="RGU81" s="918" t="s">
        <v>15946</v>
      </c>
      <c r="RHB81" s="919" t="s">
        <v>776</v>
      </c>
      <c r="RHC81" s="918" t="s">
        <v>15946</v>
      </c>
      <c r="RHJ81" s="919" t="s">
        <v>776</v>
      </c>
      <c r="RHK81" s="918" t="s">
        <v>15946</v>
      </c>
      <c r="RHR81" s="919" t="s">
        <v>776</v>
      </c>
      <c r="RHS81" s="918" t="s">
        <v>15946</v>
      </c>
      <c r="RHZ81" s="919" t="s">
        <v>776</v>
      </c>
      <c r="RIA81" s="918" t="s">
        <v>15946</v>
      </c>
      <c r="RIH81" s="919" t="s">
        <v>776</v>
      </c>
      <c r="RII81" s="918" t="s">
        <v>15946</v>
      </c>
      <c r="RIP81" s="919" t="s">
        <v>776</v>
      </c>
      <c r="RIQ81" s="918" t="s">
        <v>15946</v>
      </c>
      <c r="RIX81" s="919" t="s">
        <v>776</v>
      </c>
      <c r="RIY81" s="918" t="s">
        <v>15946</v>
      </c>
      <c r="RJF81" s="919" t="s">
        <v>776</v>
      </c>
      <c r="RJG81" s="918" t="s">
        <v>15946</v>
      </c>
      <c r="RJN81" s="919" t="s">
        <v>776</v>
      </c>
      <c r="RJO81" s="918" t="s">
        <v>15946</v>
      </c>
      <c r="RJV81" s="919" t="s">
        <v>776</v>
      </c>
      <c r="RJW81" s="918" t="s">
        <v>15946</v>
      </c>
      <c r="RKD81" s="919" t="s">
        <v>776</v>
      </c>
      <c r="RKE81" s="918" t="s">
        <v>15946</v>
      </c>
      <c r="RKL81" s="919" t="s">
        <v>776</v>
      </c>
      <c r="RKM81" s="918" t="s">
        <v>15946</v>
      </c>
      <c r="RKT81" s="919" t="s">
        <v>776</v>
      </c>
      <c r="RKU81" s="918" t="s">
        <v>15946</v>
      </c>
      <c r="RLB81" s="919" t="s">
        <v>776</v>
      </c>
      <c r="RLC81" s="918" t="s">
        <v>15946</v>
      </c>
      <c r="RLJ81" s="919" t="s">
        <v>776</v>
      </c>
      <c r="RLK81" s="918" t="s">
        <v>15946</v>
      </c>
      <c r="RLR81" s="919" t="s">
        <v>776</v>
      </c>
      <c r="RLS81" s="918" t="s">
        <v>15946</v>
      </c>
      <c r="RLZ81" s="919" t="s">
        <v>776</v>
      </c>
      <c r="RMA81" s="918" t="s">
        <v>15946</v>
      </c>
      <c r="RMH81" s="919" t="s">
        <v>776</v>
      </c>
      <c r="RMI81" s="918" t="s">
        <v>15946</v>
      </c>
      <c r="RMP81" s="919" t="s">
        <v>776</v>
      </c>
      <c r="RMQ81" s="918" t="s">
        <v>15946</v>
      </c>
      <c r="RMX81" s="919" t="s">
        <v>776</v>
      </c>
      <c r="RMY81" s="918" t="s">
        <v>15946</v>
      </c>
      <c r="RNF81" s="919" t="s">
        <v>776</v>
      </c>
      <c r="RNG81" s="918" t="s">
        <v>15946</v>
      </c>
      <c r="RNN81" s="919" t="s">
        <v>776</v>
      </c>
      <c r="RNO81" s="918" t="s">
        <v>15946</v>
      </c>
      <c r="RNV81" s="919" t="s">
        <v>776</v>
      </c>
      <c r="RNW81" s="918" t="s">
        <v>15946</v>
      </c>
      <c r="ROD81" s="919" t="s">
        <v>776</v>
      </c>
      <c r="ROE81" s="918" t="s">
        <v>15946</v>
      </c>
      <c r="ROL81" s="919" t="s">
        <v>776</v>
      </c>
      <c r="ROM81" s="918" t="s">
        <v>15946</v>
      </c>
      <c r="ROT81" s="919" t="s">
        <v>776</v>
      </c>
      <c r="ROU81" s="918" t="s">
        <v>15946</v>
      </c>
      <c r="RPB81" s="919" t="s">
        <v>776</v>
      </c>
      <c r="RPC81" s="918" t="s">
        <v>15946</v>
      </c>
      <c r="RPJ81" s="919" t="s">
        <v>776</v>
      </c>
      <c r="RPK81" s="918" t="s">
        <v>15946</v>
      </c>
      <c r="RPR81" s="919" t="s">
        <v>776</v>
      </c>
      <c r="RPS81" s="918" t="s">
        <v>15946</v>
      </c>
      <c r="RPZ81" s="919" t="s">
        <v>776</v>
      </c>
      <c r="RQA81" s="918" t="s">
        <v>15946</v>
      </c>
      <c r="RQH81" s="919" t="s">
        <v>776</v>
      </c>
      <c r="RQI81" s="918" t="s">
        <v>15946</v>
      </c>
      <c r="RQP81" s="919" t="s">
        <v>776</v>
      </c>
      <c r="RQQ81" s="918" t="s">
        <v>15946</v>
      </c>
      <c r="RQX81" s="919" t="s">
        <v>776</v>
      </c>
      <c r="RQY81" s="918" t="s">
        <v>15946</v>
      </c>
      <c r="RRF81" s="919" t="s">
        <v>776</v>
      </c>
      <c r="RRG81" s="918" t="s">
        <v>15946</v>
      </c>
      <c r="RRN81" s="919" t="s">
        <v>776</v>
      </c>
      <c r="RRO81" s="918" t="s">
        <v>15946</v>
      </c>
      <c r="RRV81" s="919" t="s">
        <v>776</v>
      </c>
      <c r="RRW81" s="918" t="s">
        <v>15946</v>
      </c>
      <c r="RSD81" s="919" t="s">
        <v>776</v>
      </c>
      <c r="RSE81" s="918" t="s">
        <v>15946</v>
      </c>
      <c r="RSL81" s="919" t="s">
        <v>776</v>
      </c>
      <c r="RSM81" s="918" t="s">
        <v>15946</v>
      </c>
      <c r="RST81" s="919" t="s">
        <v>776</v>
      </c>
      <c r="RSU81" s="918" t="s">
        <v>15946</v>
      </c>
      <c r="RTB81" s="919" t="s">
        <v>776</v>
      </c>
      <c r="RTC81" s="918" t="s">
        <v>15946</v>
      </c>
      <c r="RTJ81" s="919" t="s">
        <v>776</v>
      </c>
      <c r="RTK81" s="918" t="s">
        <v>15946</v>
      </c>
      <c r="RTR81" s="919" t="s">
        <v>776</v>
      </c>
      <c r="RTS81" s="918" t="s">
        <v>15946</v>
      </c>
      <c r="RTZ81" s="919" t="s">
        <v>776</v>
      </c>
      <c r="RUA81" s="918" t="s">
        <v>15946</v>
      </c>
      <c r="RUH81" s="919" t="s">
        <v>776</v>
      </c>
      <c r="RUI81" s="918" t="s">
        <v>15946</v>
      </c>
      <c r="RUP81" s="919" t="s">
        <v>776</v>
      </c>
      <c r="RUQ81" s="918" t="s">
        <v>15946</v>
      </c>
      <c r="RUX81" s="919" t="s">
        <v>776</v>
      </c>
      <c r="RUY81" s="918" t="s">
        <v>15946</v>
      </c>
      <c r="RVF81" s="919" t="s">
        <v>776</v>
      </c>
      <c r="RVG81" s="918" t="s">
        <v>15946</v>
      </c>
      <c r="RVN81" s="919" t="s">
        <v>776</v>
      </c>
      <c r="RVO81" s="918" t="s">
        <v>15946</v>
      </c>
      <c r="RVV81" s="919" t="s">
        <v>776</v>
      </c>
      <c r="RVW81" s="918" t="s">
        <v>15946</v>
      </c>
      <c r="RWD81" s="919" t="s">
        <v>776</v>
      </c>
      <c r="RWE81" s="918" t="s">
        <v>15946</v>
      </c>
      <c r="RWL81" s="919" t="s">
        <v>776</v>
      </c>
      <c r="RWM81" s="918" t="s">
        <v>15946</v>
      </c>
      <c r="RWT81" s="919" t="s">
        <v>776</v>
      </c>
      <c r="RWU81" s="918" t="s">
        <v>15946</v>
      </c>
      <c r="RXB81" s="919" t="s">
        <v>776</v>
      </c>
      <c r="RXC81" s="918" t="s">
        <v>15946</v>
      </c>
      <c r="RXJ81" s="919" t="s">
        <v>776</v>
      </c>
      <c r="RXK81" s="918" t="s">
        <v>15946</v>
      </c>
      <c r="RXR81" s="919" t="s">
        <v>776</v>
      </c>
      <c r="RXS81" s="918" t="s">
        <v>15946</v>
      </c>
      <c r="RXZ81" s="919" t="s">
        <v>776</v>
      </c>
      <c r="RYA81" s="918" t="s">
        <v>15946</v>
      </c>
      <c r="RYH81" s="919" t="s">
        <v>776</v>
      </c>
      <c r="RYI81" s="918" t="s">
        <v>15946</v>
      </c>
      <c r="RYP81" s="919" t="s">
        <v>776</v>
      </c>
      <c r="RYQ81" s="918" t="s">
        <v>15946</v>
      </c>
      <c r="RYX81" s="919" t="s">
        <v>776</v>
      </c>
      <c r="RYY81" s="918" t="s">
        <v>15946</v>
      </c>
      <c r="RZF81" s="919" t="s">
        <v>776</v>
      </c>
      <c r="RZG81" s="918" t="s">
        <v>15946</v>
      </c>
      <c r="RZN81" s="919" t="s">
        <v>776</v>
      </c>
      <c r="RZO81" s="918" t="s">
        <v>15946</v>
      </c>
      <c r="RZV81" s="919" t="s">
        <v>776</v>
      </c>
      <c r="RZW81" s="918" t="s">
        <v>15946</v>
      </c>
      <c r="SAD81" s="919" t="s">
        <v>776</v>
      </c>
      <c r="SAE81" s="918" t="s">
        <v>15946</v>
      </c>
      <c r="SAL81" s="919" t="s">
        <v>776</v>
      </c>
      <c r="SAM81" s="918" t="s">
        <v>15946</v>
      </c>
      <c r="SAT81" s="919" t="s">
        <v>776</v>
      </c>
      <c r="SAU81" s="918" t="s">
        <v>15946</v>
      </c>
      <c r="SBB81" s="919" t="s">
        <v>776</v>
      </c>
      <c r="SBC81" s="918" t="s">
        <v>15946</v>
      </c>
      <c r="SBJ81" s="919" t="s">
        <v>776</v>
      </c>
      <c r="SBK81" s="918" t="s">
        <v>15946</v>
      </c>
      <c r="SBR81" s="919" t="s">
        <v>776</v>
      </c>
      <c r="SBS81" s="918" t="s">
        <v>15946</v>
      </c>
      <c r="SBZ81" s="919" t="s">
        <v>776</v>
      </c>
      <c r="SCA81" s="918" t="s">
        <v>15946</v>
      </c>
      <c r="SCH81" s="919" t="s">
        <v>776</v>
      </c>
      <c r="SCI81" s="918" t="s">
        <v>15946</v>
      </c>
      <c r="SCP81" s="919" t="s">
        <v>776</v>
      </c>
      <c r="SCQ81" s="918" t="s">
        <v>15946</v>
      </c>
      <c r="SCX81" s="919" t="s">
        <v>776</v>
      </c>
      <c r="SCY81" s="918" t="s">
        <v>15946</v>
      </c>
      <c r="SDF81" s="919" t="s">
        <v>776</v>
      </c>
      <c r="SDG81" s="918" t="s">
        <v>15946</v>
      </c>
      <c r="SDN81" s="919" t="s">
        <v>776</v>
      </c>
      <c r="SDO81" s="918" t="s">
        <v>15946</v>
      </c>
      <c r="SDV81" s="919" t="s">
        <v>776</v>
      </c>
      <c r="SDW81" s="918" t="s">
        <v>15946</v>
      </c>
      <c r="SED81" s="919" t="s">
        <v>776</v>
      </c>
      <c r="SEE81" s="918" t="s">
        <v>15946</v>
      </c>
      <c r="SEL81" s="919" t="s">
        <v>776</v>
      </c>
      <c r="SEM81" s="918" t="s">
        <v>15946</v>
      </c>
      <c r="SET81" s="919" t="s">
        <v>776</v>
      </c>
      <c r="SEU81" s="918" t="s">
        <v>15946</v>
      </c>
      <c r="SFB81" s="919" t="s">
        <v>776</v>
      </c>
      <c r="SFC81" s="918" t="s">
        <v>15946</v>
      </c>
      <c r="SFJ81" s="919" t="s">
        <v>776</v>
      </c>
      <c r="SFK81" s="918" t="s">
        <v>15946</v>
      </c>
      <c r="SFR81" s="919" t="s">
        <v>776</v>
      </c>
      <c r="SFS81" s="918" t="s">
        <v>15946</v>
      </c>
      <c r="SFZ81" s="919" t="s">
        <v>776</v>
      </c>
      <c r="SGA81" s="918" t="s">
        <v>15946</v>
      </c>
      <c r="SGH81" s="919" t="s">
        <v>776</v>
      </c>
      <c r="SGI81" s="918" t="s">
        <v>15946</v>
      </c>
      <c r="SGP81" s="919" t="s">
        <v>776</v>
      </c>
      <c r="SGQ81" s="918" t="s">
        <v>15946</v>
      </c>
      <c r="SGX81" s="919" t="s">
        <v>776</v>
      </c>
      <c r="SGY81" s="918" t="s">
        <v>15946</v>
      </c>
      <c r="SHF81" s="919" t="s">
        <v>776</v>
      </c>
      <c r="SHG81" s="918" t="s">
        <v>15946</v>
      </c>
      <c r="SHN81" s="919" t="s">
        <v>776</v>
      </c>
      <c r="SHO81" s="918" t="s">
        <v>15946</v>
      </c>
      <c r="SHV81" s="919" t="s">
        <v>776</v>
      </c>
      <c r="SHW81" s="918" t="s">
        <v>15946</v>
      </c>
      <c r="SID81" s="919" t="s">
        <v>776</v>
      </c>
      <c r="SIE81" s="918" t="s">
        <v>15946</v>
      </c>
      <c r="SIL81" s="919" t="s">
        <v>776</v>
      </c>
      <c r="SIM81" s="918" t="s">
        <v>15946</v>
      </c>
      <c r="SIT81" s="919" t="s">
        <v>776</v>
      </c>
      <c r="SIU81" s="918" t="s">
        <v>15946</v>
      </c>
      <c r="SJB81" s="919" t="s">
        <v>776</v>
      </c>
      <c r="SJC81" s="918" t="s">
        <v>15946</v>
      </c>
      <c r="SJJ81" s="919" t="s">
        <v>776</v>
      </c>
      <c r="SJK81" s="918" t="s">
        <v>15946</v>
      </c>
      <c r="SJR81" s="919" t="s">
        <v>776</v>
      </c>
      <c r="SJS81" s="918" t="s">
        <v>15946</v>
      </c>
      <c r="SJZ81" s="919" t="s">
        <v>776</v>
      </c>
      <c r="SKA81" s="918" t="s">
        <v>15946</v>
      </c>
      <c r="SKH81" s="919" t="s">
        <v>776</v>
      </c>
      <c r="SKI81" s="918" t="s">
        <v>15946</v>
      </c>
      <c r="SKP81" s="919" t="s">
        <v>776</v>
      </c>
      <c r="SKQ81" s="918" t="s">
        <v>15946</v>
      </c>
      <c r="SKX81" s="919" t="s">
        <v>776</v>
      </c>
      <c r="SKY81" s="918" t="s">
        <v>15946</v>
      </c>
      <c r="SLF81" s="919" t="s">
        <v>776</v>
      </c>
      <c r="SLG81" s="918" t="s">
        <v>15946</v>
      </c>
      <c r="SLN81" s="919" t="s">
        <v>776</v>
      </c>
      <c r="SLO81" s="918" t="s">
        <v>15946</v>
      </c>
      <c r="SLV81" s="919" t="s">
        <v>776</v>
      </c>
      <c r="SLW81" s="918" t="s">
        <v>15946</v>
      </c>
      <c r="SMD81" s="919" t="s">
        <v>776</v>
      </c>
      <c r="SME81" s="918" t="s">
        <v>15946</v>
      </c>
      <c r="SML81" s="919" t="s">
        <v>776</v>
      </c>
      <c r="SMM81" s="918" t="s">
        <v>15946</v>
      </c>
      <c r="SMT81" s="919" t="s">
        <v>776</v>
      </c>
      <c r="SMU81" s="918" t="s">
        <v>15946</v>
      </c>
      <c r="SNB81" s="919" t="s">
        <v>776</v>
      </c>
      <c r="SNC81" s="918" t="s">
        <v>15946</v>
      </c>
      <c r="SNJ81" s="919" t="s">
        <v>776</v>
      </c>
      <c r="SNK81" s="918" t="s">
        <v>15946</v>
      </c>
      <c r="SNR81" s="919" t="s">
        <v>776</v>
      </c>
      <c r="SNS81" s="918" t="s">
        <v>15946</v>
      </c>
      <c r="SNZ81" s="919" t="s">
        <v>776</v>
      </c>
      <c r="SOA81" s="918" t="s">
        <v>15946</v>
      </c>
      <c r="SOH81" s="919" t="s">
        <v>776</v>
      </c>
      <c r="SOI81" s="918" t="s">
        <v>15946</v>
      </c>
      <c r="SOP81" s="919" t="s">
        <v>776</v>
      </c>
      <c r="SOQ81" s="918" t="s">
        <v>15946</v>
      </c>
      <c r="SOX81" s="919" t="s">
        <v>776</v>
      </c>
      <c r="SOY81" s="918" t="s">
        <v>15946</v>
      </c>
      <c r="SPF81" s="919" t="s">
        <v>776</v>
      </c>
      <c r="SPG81" s="918" t="s">
        <v>15946</v>
      </c>
      <c r="SPN81" s="919" t="s">
        <v>776</v>
      </c>
      <c r="SPO81" s="918" t="s">
        <v>15946</v>
      </c>
      <c r="SPV81" s="919" t="s">
        <v>776</v>
      </c>
      <c r="SPW81" s="918" t="s">
        <v>15946</v>
      </c>
      <c r="SQD81" s="919" t="s">
        <v>776</v>
      </c>
      <c r="SQE81" s="918" t="s">
        <v>15946</v>
      </c>
      <c r="SQL81" s="919" t="s">
        <v>776</v>
      </c>
      <c r="SQM81" s="918" t="s">
        <v>15946</v>
      </c>
      <c r="SQT81" s="919" t="s">
        <v>776</v>
      </c>
      <c r="SQU81" s="918" t="s">
        <v>15946</v>
      </c>
      <c r="SRB81" s="919" t="s">
        <v>776</v>
      </c>
      <c r="SRC81" s="918" t="s">
        <v>15946</v>
      </c>
      <c r="SRJ81" s="919" t="s">
        <v>776</v>
      </c>
      <c r="SRK81" s="918" t="s">
        <v>15946</v>
      </c>
      <c r="SRR81" s="919" t="s">
        <v>776</v>
      </c>
      <c r="SRS81" s="918" t="s">
        <v>15946</v>
      </c>
      <c r="SRZ81" s="919" t="s">
        <v>776</v>
      </c>
      <c r="SSA81" s="918" t="s">
        <v>15946</v>
      </c>
      <c r="SSH81" s="919" t="s">
        <v>776</v>
      </c>
      <c r="SSI81" s="918" t="s">
        <v>15946</v>
      </c>
      <c r="SSP81" s="919" t="s">
        <v>776</v>
      </c>
      <c r="SSQ81" s="918" t="s">
        <v>15946</v>
      </c>
      <c r="SSX81" s="919" t="s">
        <v>776</v>
      </c>
      <c r="SSY81" s="918" t="s">
        <v>15946</v>
      </c>
      <c r="STF81" s="919" t="s">
        <v>776</v>
      </c>
      <c r="STG81" s="918" t="s">
        <v>15946</v>
      </c>
      <c r="STN81" s="919" t="s">
        <v>776</v>
      </c>
      <c r="STO81" s="918" t="s">
        <v>15946</v>
      </c>
      <c r="STV81" s="919" t="s">
        <v>776</v>
      </c>
      <c r="STW81" s="918" t="s">
        <v>15946</v>
      </c>
      <c r="SUD81" s="919" t="s">
        <v>776</v>
      </c>
      <c r="SUE81" s="918" t="s">
        <v>15946</v>
      </c>
      <c r="SUL81" s="919" t="s">
        <v>776</v>
      </c>
      <c r="SUM81" s="918" t="s">
        <v>15946</v>
      </c>
      <c r="SUT81" s="919" t="s">
        <v>776</v>
      </c>
      <c r="SUU81" s="918" t="s">
        <v>15946</v>
      </c>
      <c r="SVB81" s="919" t="s">
        <v>776</v>
      </c>
      <c r="SVC81" s="918" t="s">
        <v>15946</v>
      </c>
      <c r="SVJ81" s="919" t="s">
        <v>776</v>
      </c>
      <c r="SVK81" s="918" t="s">
        <v>15946</v>
      </c>
      <c r="SVR81" s="919" t="s">
        <v>776</v>
      </c>
      <c r="SVS81" s="918" t="s">
        <v>15946</v>
      </c>
      <c r="SVZ81" s="919" t="s">
        <v>776</v>
      </c>
      <c r="SWA81" s="918" t="s">
        <v>15946</v>
      </c>
      <c r="SWH81" s="919" t="s">
        <v>776</v>
      </c>
      <c r="SWI81" s="918" t="s">
        <v>15946</v>
      </c>
      <c r="SWP81" s="919" t="s">
        <v>776</v>
      </c>
      <c r="SWQ81" s="918" t="s">
        <v>15946</v>
      </c>
      <c r="SWX81" s="919" t="s">
        <v>776</v>
      </c>
      <c r="SWY81" s="918" t="s">
        <v>15946</v>
      </c>
      <c r="SXF81" s="919" t="s">
        <v>776</v>
      </c>
      <c r="SXG81" s="918" t="s">
        <v>15946</v>
      </c>
      <c r="SXN81" s="919" t="s">
        <v>776</v>
      </c>
      <c r="SXO81" s="918" t="s">
        <v>15946</v>
      </c>
      <c r="SXV81" s="919" t="s">
        <v>776</v>
      </c>
      <c r="SXW81" s="918" t="s">
        <v>15946</v>
      </c>
      <c r="SYD81" s="919" t="s">
        <v>776</v>
      </c>
      <c r="SYE81" s="918" t="s">
        <v>15946</v>
      </c>
      <c r="SYL81" s="919" t="s">
        <v>776</v>
      </c>
      <c r="SYM81" s="918" t="s">
        <v>15946</v>
      </c>
      <c r="SYT81" s="919" t="s">
        <v>776</v>
      </c>
      <c r="SYU81" s="918" t="s">
        <v>15946</v>
      </c>
      <c r="SZB81" s="919" t="s">
        <v>776</v>
      </c>
      <c r="SZC81" s="918" t="s">
        <v>15946</v>
      </c>
      <c r="SZJ81" s="919" t="s">
        <v>776</v>
      </c>
      <c r="SZK81" s="918" t="s">
        <v>15946</v>
      </c>
      <c r="SZR81" s="919" t="s">
        <v>776</v>
      </c>
      <c r="SZS81" s="918" t="s">
        <v>15946</v>
      </c>
      <c r="SZZ81" s="919" t="s">
        <v>776</v>
      </c>
      <c r="TAA81" s="918" t="s">
        <v>15946</v>
      </c>
      <c r="TAH81" s="919" t="s">
        <v>776</v>
      </c>
      <c r="TAI81" s="918" t="s">
        <v>15946</v>
      </c>
      <c r="TAP81" s="919" t="s">
        <v>776</v>
      </c>
      <c r="TAQ81" s="918" t="s">
        <v>15946</v>
      </c>
      <c r="TAX81" s="919" t="s">
        <v>776</v>
      </c>
      <c r="TAY81" s="918" t="s">
        <v>15946</v>
      </c>
      <c r="TBF81" s="919" t="s">
        <v>776</v>
      </c>
      <c r="TBG81" s="918" t="s">
        <v>15946</v>
      </c>
      <c r="TBN81" s="919" t="s">
        <v>776</v>
      </c>
      <c r="TBO81" s="918" t="s">
        <v>15946</v>
      </c>
      <c r="TBV81" s="919" t="s">
        <v>776</v>
      </c>
      <c r="TBW81" s="918" t="s">
        <v>15946</v>
      </c>
      <c r="TCD81" s="919" t="s">
        <v>776</v>
      </c>
      <c r="TCE81" s="918" t="s">
        <v>15946</v>
      </c>
      <c r="TCL81" s="919" t="s">
        <v>776</v>
      </c>
      <c r="TCM81" s="918" t="s">
        <v>15946</v>
      </c>
      <c r="TCT81" s="919" t="s">
        <v>776</v>
      </c>
      <c r="TCU81" s="918" t="s">
        <v>15946</v>
      </c>
      <c r="TDB81" s="919" t="s">
        <v>776</v>
      </c>
      <c r="TDC81" s="918" t="s">
        <v>15946</v>
      </c>
      <c r="TDJ81" s="919" t="s">
        <v>776</v>
      </c>
      <c r="TDK81" s="918" t="s">
        <v>15946</v>
      </c>
      <c r="TDR81" s="919" t="s">
        <v>776</v>
      </c>
      <c r="TDS81" s="918" t="s">
        <v>15946</v>
      </c>
      <c r="TDZ81" s="919" t="s">
        <v>776</v>
      </c>
      <c r="TEA81" s="918" t="s">
        <v>15946</v>
      </c>
      <c r="TEH81" s="919" t="s">
        <v>776</v>
      </c>
      <c r="TEI81" s="918" t="s">
        <v>15946</v>
      </c>
      <c r="TEP81" s="919" t="s">
        <v>776</v>
      </c>
      <c r="TEQ81" s="918" t="s">
        <v>15946</v>
      </c>
      <c r="TEX81" s="919" t="s">
        <v>776</v>
      </c>
      <c r="TEY81" s="918" t="s">
        <v>15946</v>
      </c>
      <c r="TFF81" s="919" t="s">
        <v>776</v>
      </c>
      <c r="TFG81" s="918" t="s">
        <v>15946</v>
      </c>
      <c r="TFN81" s="919" t="s">
        <v>776</v>
      </c>
      <c r="TFO81" s="918" t="s">
        <v>15946</v>
      </c>
      <c r="TFV81" s="919" t="s">
        <v>776</v>
      </c>
      <c r="TFW81" s="918" t="s">
        <v>15946</v>
      </c>
      <c r="TGD81" s="919" t="s">
        <v>776</v>
      </c>
      <c r="TGE81" s="918" t="s">
        <v>15946</v>
      </c>
      <c r="TGL81" s="919" t="s">
        <v>776</v>
      </c>
      <c r="TGM81" s="918" t="s">
        <v>15946</v>
      </c>
      <c r="TGT81" s="919" t="s">
        <v>776</v>
      </c>
      <c r="TGU81" s="918" t="s">
        <v>15946</v>
      </c>
      <c r="THB81" s="919" t="s">
        <v>776</v>
      </c>
      <c r="THC81" s="918" t="s">
        <v>15946</v>
      </c>
      <c r="THJ81" s="919" t="s">
        <v>776</v>
      </c>
      <c r="THK81" s="918" t="s">
        <v>15946</v>
      </c>
      <c r="THR81" s="919" t="s">
        <v>776</v>
      </c>
      <c r="THS81" s="918" t="s">
        <v>15946</v>
      </c>
      <c r="THZ81" s="919" t="s">
        <v>776</v>
      </c>
      <c r="TIA81" s="918" t="s">
        <v>15946</v>
      </c>
      <c r="TIH81" s="919" t="s">
        <v>776</v>
      </c>
      <c r="TII81" s="918" t="s">
        <v>15946</v>
      </c>
      <c r="TIP81" s="919" t="s">
        <v>776</v>
      </c>
      <c r="TIQ81" s="918" t="s">
        <v>15946</v>
      </c>
      <c r="TIX81" s="919" t="s">
        <v>776</v>
      </c>
      <c r="TIY81" s="918" t="s">
        <v>15946</v>
      </c>
      <c r="TJF81" s="919" t="s">
        <v>776</v>
      </c>
      <c r="TJG81" s="918" t="s">
        <v>15946</v>
      </c>
      <c r="TJN81" s="919" t="s">
        <v>776</v>
      </c>
      <c r="TJO81" s="918" t="s">
        <v>15946</v>
      </c>
      <c r="TJV81" s="919" t="s">
        <v>776</v>
      </c>
      <c r="TJW81" s="918" t="s">
        <v>15946</v>
      </c>
      <c r="TKD81" s="919" t="s">
        <v>776</v>
      </c>
      <c r="TKE81" s="918" t="s">
        <v>15946</v>
      </c>
      <c r="TKL81" s="919" t="s">
        <v>776</v>
      </c>
      <c r="TKM81" s="918" t="s">
        <v>15946</v>
      </c>
      <c r="TKT81" s="919" t="s">
        <v>776</v>
      </c>
      <c r="TKU81" s="918" t="s">
        <v>15946</v>
      </c>
      <c r="TLB81" s="919" t="s">
        <v>776</v>
      </c>
      <c r="TLC81" s="918" t="s">
        <v>15946</v>
      </c>
      <c r="TLJ81" s="919" t="s">
        <v>776</v>
      </c>
      <c r="TLK81" s="918" t="s">
        <v>15946</v>
      </c>
      <c r="TLR81" s="919" t="s">
        <v>776</v>
      </c>
      <c r="TLS81" s="918" t="s">
        <v>15946</v>
      </c>
      <c r="TLZ81" s="919" t="s">
        <v>776</v>
      </c>
      <c r="TMA81" s="918" t="s">
        <v>15946</v>
      </c>
      <c r="TMH81" s="919" t="s">
        <v>776</v>
      </c>
      <c r="TMI81" s="918" t="s">
        <v>15946</v>
      </c>
      <c r="TMP81" s="919" t="s">
        <v>776</v>
      </c>
      <c r="TMQ81" s="918" t="s">
        <v>15946</v>
      </c>
      <c r="TMX81" s="919" t="s">
        <v>776</v>
      </c>
      <c r="TMY81" s="918" t="s">
        <v>15946</v>
      </c>
      <c r="TNF81" s="919" t="s">
        <v>776</v>
      </c>
      <c r="TNG81" s="918" t="s">
        <v>15946</v>
      </c>
      <c r="TNN81" s="919" t="s">
        <v>776</v>
      </c>
      <c r="TNO81" s="918" t="s">
        <v>15946</v>
      </c>
      <c r="TNV81" s="919" t="s">
        <v>776</v>
      </c>
      <c r="TNW81" s="918" t="s">
        <v>15946</v>
      </c>
      <c r="TOD81" s="919" t="s">
        <v>776</v>
      </c>
      <c r="TOE81" s="918" t="s">
        <v>15946</v>
      </c>
      <c r="TOL81" s="919" t="s">
        <v>776</v>
      </c>
      <c r="TOM81" s="918" t="s">
        <v>15946</v>
      </c>
      <c r="TOT81" s="919" t="s">
        <v>776</v>
      </c>
      <c r="TOU81" s="918" t="s">
        <v>15946</v>
      </c>
      <c r="TPB81" s="919" t="s">
        <v>776</v>
      </c>
      <c r="TPC81" s="918" t="s">
        <v>15946</v>
      </c>
      <c r="TPJ81" s="919" t="s">
        <v>776</v>
      </c>
      <c r="TPK81" s="918" t="s">
        <v>15946</v>
      </c>
      <c r="TPR81" s="919" t="s">
        <v>776</v>
      </c>
      <c r="TPS81" s="918" t="s">
        <v>15946</v>
      </c>
      <c r="TPZ81" s="919" t="s">
        <v>776</v>
      </c>
      <c r="TQA81" s="918" t="s">
        <v>15946</v>
      </c>
      <c r="TQH81" s="919" t="s">
        <v>776</v>
      </c>
      <c r="TQI81" s="918" t="s">
        <v>15946</v>
      </c>
      <c r="TQP81" s="919" t="s">
        <v>776</v>
      </c>
      <c r="TQQ81" s="918" t="s">
        <v>15946</v>
      </c>
      <c r="TQX81" s="919" t="s">
        <v>776</v>
      </c>
      <c r="TQY81" s="918" t="s">
        <v>15946</v>
      </c>
      <c r="TRF81" s="919" t="s">
        <v>776</v>
      </c>
      <c r="TRG81" s="918" t="s">
        <v>15946</v>
      </c>
      <c r="TRN81" s="919" t="s">
        <v>776</v>
      </c>
      <c r="TRO81" s="918" t="s">
        <v>15946</v>
      </c>
      <c r="TRV81" s="919" t="s">
        <v>776</v>
      </c>
      <c r="TRW81" s="918" t="s">
        <v>15946</v>
      </c>
      <c r="TSD81" s="919" t="s">
        <v>776</v>
      </c>
      <c r="TSE81" s="918" t="s">
        <v>15946</v>
      </c>
      <c r="TSL81" s="919" t="s">
        <v>776</v>
      </c>
      <c r="TSM81" s="918" t="s">
        <v>15946</v>
      </c>
      <c r="TST81" s="919" t="s">
        <v>776</v>
      </c>
      <c r="TSU81" s="918" t="s">
        <v>15946</v>
      </c>
      <c r="TTB81" s="919" t="s">
        <v>776</v>
      </c>
      <c r="TTC81" s="918" t="s">
        <v>15946</v>
      </c>
      <c r="TTJ81" s="919" t="s">
        <v>776</v>
      </c>
      <c r="TTK81" s="918" t="s">
        <v>15946</v>
      </c>
      <c r="TTR81" s="919" t="s">
        <v>776</v>
      </c>
      <c r="TTS81" s="918" t="s">
        <v>15946</v>
      </c>
      <c r="TTZ81" s="919" t="s">
        <v>776</v>
      </c>
      <c r="TUA81" s="918" t="s">
        <v>15946</v>
      </c>
      <c r="TUH81" s="919" t="s">
        <v>776</v>
      </c>
      <c r="TUI81" s="918" t="s">
        <v>15946</v>
      </c>
      <c r="TUP81" s="919" t="s">
        <v>776</v>
      </c>
      <c r="TUQ81" s="918" t="s">
        <v>15946</v>
      </c>
      <c r="TUX81" s="919" t="s">
        <v>776</v>
      </c>
      <c r="TUY81" s="918" t="s">
        <v>15946</v>
      </c>
      <c r="TVF81" s="919" t="s">
        <v>776</v>
      </c>
      <c r="TVG81" s="918" t="s">
        <v>15946</v>
      </c>
      <c r="TVN81" s="919" t="s">
        <v>776</v>
      </c>
      <c r="TVO81" s="918" t="s">
        <v>15946</v>
      </c>
      <c r="TVV81" s="919" t="s">
        <v>776</v>
      </c>
      <c r="TVW81" s="918" t="s">
        <v>15946</v>
      </c>
      <c r="TWD81" s="919" t="s">
        <v>776</v>
      </c>
      <c r="TWE81" s="918" t="s">
        <v>15946</v>
      </c>
      <c r="TWL81" s="919" t="s">
        <v>776</v>
      </c>
      <c r="TWM81" s="918" t="s">
        <v>15946</v>
      </c>
      <c r="TWT81" s="919" t="s">
        <v>776</v>
      </c>
      <c r="TWU81" s="918" t="s">
        <v>15946</v>
      </c>
      <c r="TXB81" s="919" t="s">
        <v>776</v>
      </c>
      <c r="TXC81" s="918" t="s">
        <v>15946</v>
      </c>
      <c r="TXJ81" s="919" t="s">
        <v>776</v>
      </c>
      <c r="TXK81" s="918" t="s">
        <v>15946</v>
      </c>
      <c r="TXR81" s="919" t="s">
        <v>776</v>
      </c>
      <c r="TXS81" s="918" t="s">
        <v>15946</v>
      </c>
      <c r="TXZ81" s="919" t="s">
        <v>776</v>
      </c>
      <c r="TYA81" s="918" t="s">
        <v>15946</v>
      </c>
      <c r="TYH81" s="919" t="s">
        <v>776</v>
      </c>
      <c r="TYI81" s="918" t="s">
        <v>15946</v>
      </c>
      <c r="TYP81" s="919" t="s">
        <v>776</v>
      </c>
      <c r="TYQ81" s="918" t="s">
        <v>15946</v>
      </c>
      <c r="TYX81" s="919" t="s">
        <v>776</v>
      </c>
      <c r="TYY81" s="918" t="s">
        <v>15946</v>
      </c>
      <c r="TZF81" s="919" t="s">
        <v>776</v>
      </c>
      <c r="TZG81" s="918" t="s">
        <v>15946</v>
      </c>
      <c r="TZN81" s="919" t="s">
        <v>776</v>
      </c>
      <c r="TZO81" s="918" t="s">
        <v>15946</v>
      </c>
      <c r="TZV81" s="919" t="s">
        <v>776</v>
      </c>
      <c r="TZW81" s="918" t="s">
        <v>15946</v>
      </c>
      <c r="UAD81" s="919" t="s">
        <v>776</v>
      </c>
      <c r="UAE81" s="918" t="s">
        <v>15946</v>
      </c>
      <c r="UAL81" s="919" t="s">
        <v>776</v>
      </c>
      <c r="UAM81" s="918" t="s">
        <v>15946</v>
      </c>
      <c r="UAT81" s="919" t="s">
        <v>776</v>
      </c>
      <c r="UAU81" s="918" t="s">
        <v>15946</v>
      </c>
      <c r="UBB81" s="919" t="s">
        <v>776</v>
      </c>
      <c r="UBC81" s="918" t="s">
        <v>15946</v>
      </c>
      <c r="UBJ81" s="919" t="s">
        <v>776</v>
      </c>
      <c r="UBK81" s="918" t="s">
        <v>15946</v>
      </c>
      <c r="UBR81" s="919" t="s">
        <v>776</v>
      </c>
      <c r="UBS81" s="918" t="s">
        <v>15946</v>
      </c>
      <c r="UBZ81" s="919" t="s">
        <v>776</v>
      </c>
      <c r="UCA81" s="918" t="s">
        <v>15946</v>
      </c>
      <c r="UCH81" s="919" t="s">
        <v>776</v>
      </c>
      <c r="UCI81" s="918" t="s">
        <v>15946</v>
      </c>
      <c r="UCP81" s="919" t="s">
        <v>776</v>
      </c>
      <c r="UCQ81" s="918" t="s">
        <v>15946</v>
      </c>
      <c r="UCX81" s="919" t="s">
        <v>776</v>
      </c>
      <c r="UCY81" s="918" t="s">
        <v>15946</v>
      </c>
      <c r="UDF81" s="919" t="s">
        <v>776</v>
      </c>
      <c r="UDG81" s="918" t="s">
        <v>15946</v>
      </c>
      <c r="UDN81" s="919" t="s">
        <v>776</v>
      </c>
      <c r="UDO81" s="918" t="s">
        <v>15946</v>
      </c>
      <c r="UDV81" s="919" t="s">
        <v>776</v>
      </c>
      <c r="UDW81" s="918" t="s">
        <v>15946</v>
      </c>
      <c r="UED81" s="919" t="s">
        <v>776</v>
      </c>
      <c r="UEE81" s="918" t="s">
        <v>15946</v>
      </c>
      <c r="UEL81" s="919" t="s">
        <v>776</v>
      </c>
      <c r="UEM81" s="918" t="s">
        <v>15946</v>
      </c>
      <c r="UET81" s="919" t="s">
        <v>776</v>
      </c>
      <c r="UEU81" s="918" t="s">
        <v>15946</v>
      </c>
      <c r="UFB81" s="919" t="s">
        <v>776</v>
      </c>
      <c r="UFC81" s="918" t="s">
        <v>15946</v>
      </c>
      <c r="UFJ81" s="919" t="s">
        <v>776</v>
      </c>
      <c r="UFK81" s="918" t="s">
        <v>15946</v>
      </c>
      <c r="UFR81" s="919" t="s">
        <v>776</v>
      </c>
      <c r="UFS81" s="918" t="s">
        <v>15946</v>
      </c>
      <c r="UFZ81" s="919" t="s">
        <v>776</v>
      </c>
      <c r="UGA81" s="918" t="s">
        <v>15946</v>
      </c>
      <c r="UGH81" s="919" t="s">
        <v>776</v>
      </c>
      <c r="UGI81" s="918" t="s">
        <v>15946</v>
      </c>
      <c r="UGP81" s="919" t="s">
        <v>776</v>
      </c>
      <c r="UGQ81" s="918" t="s">
        <v>15946</v>
      </c>
      <c r="UGX81" s="919" t="s">
        <v>776</v>
      </c>
      <c r="UGY81" s="918" t="s">
        <v>15946</v>
      </c>
      <c r="UHF81" s="919" t="s">
        <v>776</v>
      </c>
      <c r="UHG81" s="918" t="s">
        <v>15946</v>
      </c>
      <c r="UHN81" s="919" t="s">
        <v>776</v>
      </c>
      <c r="UHO81" s="918" t="s">
        <v>15946</v>
      </c>
      <c r="UHV81" s="919" t="s">
        <v>776</v>
      </c>
      <c r="UHW81" s="918" t="s">
        <v>15946</v>
      </c>
      <c r="UID81" s="919" t="s">
        <v>776</v>
      </c>
      <c r="UIE81" s="918" t="s">
        <v>15946</v>
      </c>
      <c r="UIL81" s="919" t="s">
        <v>776</v>
      </c>
      <c r="UIM81" s="918" t="s">
        <v>15946</v>
      </c>
      <c r="UIT81" s="919" t="s">
        <v>776</v>
      </c>
      <c r="UIU81" s="918" t="s">
        <v>15946</v>
      </c>
      <c r="UJB81" s="919" t="s">
        <v>776</v>
      </c>
      <c r="UJC81" s="918" t="s">
        <v>15946</v>
      </c>
      <c r="UJJ81" s="919" t="s">
        <v>776</v>
      </c>
      <c r="UJK81" s="918" t="s">
        <v>15946</v>
      </c>
      <c r="UJR81" s="919" t="s">
        <v>776</v>
      </c>
      <c r="UJS81" s="918" t="s">
        <v>15946</v>
      </c>
      <c r="UJZ81" s="919" t="s">
        <v>776</v>
      </c>
      <c r="UKA81" s="918" t="s">
        <v>15946</v>
      </c>
      <c r="UKH81" s="919" t="s">
        <v>776</v>
      </c>
      <c r="UKI81" s="918" t="s">
        <v>15946</v>
      </c>
      <c r="UKP81" s="919" t="s">
        <v>776</v>
      </c>
      <c r="UKQ81" s="918" t="s">
        <v>15946</v>
      </c>
      <c r="UKX81" s="919" t="s">
        <v>776</v>
      </c>
      <c r="UKY81" s="918" t="s">
        <v>15946</v>
      </c>
      <c r="ULF81" s="919" t="s">
        <v>776</v>
      </c>
      <c r="ULG81" s="918" t="s">
        <v>15946</v>
      </c>
      <c r="ULN81" s="919" t="s">
        <v>776</v>
      </c>
      <c r="ULO81" s="918" t="s">
        <v>15946</v>
      </c>
      <c r="ULV81" s="919" t="s">
        <v>776</v>
      </c>
      <c r="ULW81" s="918" t="s">
        <v>15946</v>
      </c>
      <c r="UMD81" s="919" t="s">
        <v>776</v>
      </c>
      <c r="UME81" s="918" t="s">
        <v>15946</v>
      </c>
      <c r="UML81" s="919" t="s">
        <v>776</v>
      </c>
      <c r="UMM81" s="918" t="s">
        <v>15946</v>
      </c>
      <c r="UMT81" s="919" t="s">
        <v>776</v>
      </c>
      <c r="UMU81" s="918" t="s">
        <v>15946</v>
      </c>
      <c r="UNB81" s="919" t="s">
        <v>776</v>
      </c>
      <c r="UNC81" s="918" t="s">
        <v>15946</v>
      </c>
      <c r="UNJ81" s="919" t="s">
        <v>776</v>
      </c>
      <c r="UNK81" s="918" t="s">
        <v>15946</v>
      </c>
      <c r="UNR81" s="919" t="s">
        <v>776</v>
      </c>
      <c r="UNS81" s="918" t="s">
        <v>15946</v>
      </c>
      <c r="UNZ81" s="919" t="s">
        <v>776</v>
      </c>
      <c r="UOA81" s="918" t="s">
        <v>15946</v>
      </c>
      <c r="UOH81" s="919" t="s">
        <v>776</v>
      </c>
      <c r="UOI81" s="918" t="s">
        <v>15946</v>
      </c>
      <c r="UOP81" s="919" t="s">
        <v>776</v>
      </c>
      <c r="UOQ81" s="918" t="s">
        <v>15946</v>
      </c>
      <c r="UOX81" s="919" t="s">
        <v>776</v>
      </c>
      <c r="UOY81" s="918" t="s">
        <v>15946</v>
      </c>
      <c r="UPF81" s="919" t="s">
        <v>776</v>
      </c>
      <c r="UPG81" s="918" t="s">
        <v>15946</v>
      </c>
      <c r="UPN81" s="919" t="s">
        <v>776</v>
      </c>
      <c r="UPO81" s="918" t="s">
        <v>15946</v>
      </c>
      <c r="UPV81" s="919" t="s">
        <v>776</v>
      </c>
      <c r="UPW81" s="918" t="s">
        <v>15946</v>
      </c>
      <c r="UQD81" s="919" t="s">
        <v>776</v>
      </c>
      <c r="UQE81" s="918" t="s">
        <v>15946</v>
      </c>
      <c r="UQL81" s="919" t="s">
        <v>776</v>
      </c>
      <c r="UQM81" s="918" t="s">
        <v>15946</v>
      </c>
      <c r="UQT81" s="919" t="s">
        <v>776</v>
      </c>
      <c r="UQU81" s="918" t="s">
        <v>15946</v>
      </c>
      <c r="URB81" s="919" t="s">
        <v>776</v>
      </c>
      <c r="URC81" s="918" t="s">
        <v>15946</v>
      </c>
      <c r="URJ81" s="919" t="s">
        <v>776</v>
      </c>
      <c r="URK81" s="918" t="s">
        <v>15946</v>
      </c>
      <c r="URR81" s="919" t="s">
        <v>776</v>
      </c>
      <c r="URS81" s="918" t="s">
        <v>15946</v>
      </c>
      <c r="URZ81" s="919" t="s">
        <v>776</v>
      </c>
      <c r="USA81" s="918" t="s">
        <v>15946</v>
      </c>
      <c r="USH81" s="919" t="s">
        <v>776</v>
      </c>
      <c r="USI81" s="918" t="s">
        <v>15946</v>
      </c>
      <c r="USP81" s="919" t="s">
        <v>776</v>
      </c>
      <c r="USQ81" s="918" t="s">
        <v>15946</v>
      </c>
      <c r="USX81" s="919" t="s">
        <v>776</v>
      </c>
      <c r="USY81" s="918" t="s">
        <v>15946</v>
      </c>
      <c r="UTF81" s="919" t="s">
        <v>776</v>
      </c>
      <c r="UTG81" s="918" t="s">
        <v>15946</v>
      </c>
      <c r="UTN81" s="919" t="s">
        <v>776</v>
      </c>
      <c r="UTO81" s="918" t="s">
        <v>15946</v>
      </c>
      <c r="UTV81" s="919" t="s">
        <v>776</v>
      </c>
      <c r="UTW81" s="918" t="s">
        <v>15946</v>
      </c>
      <c r="UUD81" s="919" t="s">
        <v>776</v>
      </c>
      <c r="UUE81" s="918" t="s">
        <v>15946</v>
      </c>
      <c r="UUL81" s="919" t="s">
        <v>776</v>
      </c>
      <c r="UUM81" s="918" t="s">
        <v>15946</v>
      </c>
      <c r="UUT81" s="919" t="s">
        <v>776</v>
      </c>
      <c r="UUU81" s="918" t="s">
        <v>15946</v>
      </c>
      <c r="UVB81" s="919" t="s">
        <v>776</v>
      </c>
      <c r="UVC81" s="918" t="s">
        <v>15946</v>
      </c>
      <c r="UVJ81" s="919" t="s">
        <v>776</v>
      </c>
      <c r="UVK81" s="918" t="s">
        <v>15946</v>
      </c>
      <c r="UVR81" s="919" t="s">
        <v>776</v>
      </c>
      <c r="UVS81" s="918" t="s">
        <v>15946</v>
      </c>
      <c r="UVZ81" s="919" t="s">
        <v>776</v>
      </c>
      <c r="UWA81" s="918" t="s">
        <v>15946</v>
      </c>
      <c r="UWH81" s="919" t="s">
        <v>776</v>
      </c>
      <c r="UWI81" s="918" t="s">
        <v>15946</v>
      </c>
      <c r="UWP81" s="919" t="s">
        <v>776</v>
      </c>
      <c r="UWQ81" s="918" t="s">
        <v>15946</v>
      </c>
      <c r="UWX81" s="919" t="s">
        <v>776</v>
      </c>
      <c r="UWY81" s="918" t="s">
        <v>15946</v>
      </c>
      <c r="UXF81" s="919" t="s">
        <v>776</v>
      </c>
      <c r="UXG81" s="918" t="s">
        <v>15946</v>
      </c>
      <c r="UXN81" s="919" t="s">
        <v>776</v>
      </c>
      <c r="UXO81" s="918" t="s">
        <v>15946</v>
      </c>
      <c r="UXV81" s="919" t="s">
        <v>776</v>
      </c>
      <c r="UXW81" s="918" t="s">
        <v>15946</v>
      </c>
      <c r="UYD81" s="919" t="s">
        <v>776</v>
      </c>
      <c r="UYE81" s="918" t="s">
        <v>15946</v>
      </c>
      <c r="UYL81" s="919" t="s">
        <v>776</v>
      </c>
      <c r="UYM81" s="918" t="s">
        <v>15946</v>
      </c>
      <c r="UYT81" s="919" t="s">
        <v>776</v>
      </c>
      <c r="UYU81" s="918" t="s">
        <v>15946</v>
      </c>
      <c r="UZB81" s="919" t="s">
        <v>776</v>
      </c>
      <c r="UZC81" s="918" t="s">
        <v>15946</v>
      </c>
      <c r="UZJ81" s="919" t="s">
        <v>776</v>
      </c>
      <c r="UZK81" s="918" t="s">
        <v>15946</v>
      </c>
      <c r="UZR81" s="919" t="s">
        <v>776</v>
      </c>
      <c r="UZS81" s="918" t="s">
        <v>15946</v>
      </c>
      <c r="UZZ81" s="919" t="s">
        <v>776</v>
      </c>
      <c r="VAA81" s="918" t="s">
        <v>15946</v>
      </c>
      <c r="VAH81" s="919" t="s">
        <v>776</v>
      </c>
      <c r="VAI81" s="918" t="s">
        <v>15946</v>
      </c>
      <c r="VAP81" s="919" t="s">
        <v>776</v>
      </c>
      <c r="VAQ81" s="918" t="s">
        <v>15946</v>
      </c>
      <c r="VAX81" s="919" t="s">
        <v>776</v>
      </c>
      <c r="VAY81" s="918" t="s">
        <v>15946</v>
      </c>
      <c r="VBF81" s="919" t="s">
        <v>776</v>
      </c>
      <c r="VBG81" s="918" t="s">
        <v>15946</v>
      </c>
      <c r="VBN81" s="919" t="s">
        <v>776</v>
      </c>
      <c r="VBO81" s="918" t="s">
        <v>15946</v>
      </c>
      <c r="VBV81" s="919" t="s">
        <v>776</v>
      </c>
      <c r="VBW81" s="918" t="s">
        <v>15946</v>
      </c>
      <c r="VCD81" s="919" t="s">
        <v>776</v>
      </c>
      <c r="VCE81" s="918" t="s">
        <v>15946</v>
      </c>
      <c r="VCL81" s="919" t="s">
        <v>776</v>
      </c>
      <c r="VCM81" s="918" t="s">
        <v>15946</v>
      </c>
      <c r="VCT81" s="919" t="s">
        <v>776</v>
      </c>
      <c r="VCU81" s="918" t="s">
        <v>15946</v>
      </c>
      <c r="VDB81" s="919" t="s">
        <v>776</v>
      </c>
      <c r="VDC81" s="918" t="s">
        <v>15946</v>
      </c>
      <c r="VDJ81" s="919" t="s">
        <v>776</v>
      </c>
      <c r="VDK81" s="918" t="s">
        <v>15946</v>
      </c>
      <c r="VDR81" s="919" t="s">
        <v>776</v>
      </c>
      <c r="VDS81" s="918" t="s">
        <v>15946</v>
      </c>
      <c r="VDZ81" s="919" t="s">
        <v>776</v>
      </c>
      <c r="VEA81" s="918" t="s">
        <v>15946</v>
      </c>
      <c r="VEH81" s="919" t="s">
        <v>776</v>
      </c>
      <c r="VEI81" s="918" t="s">
        <v>15946</v>
      </c>
      <c r="VEP81" s="919" t="s">
        <v>776</v>
      </c>
      <c r="VEQ81" s="918" t="s">
        <v>15946</v>
      </c>
      <c r="VEX81" s="919" t="s">
        <v>776</v>
      </c>
      <c r="VEY81" s="918" t="s">
        <v>15946</v>
      </c>
      <c r="VFF81" s="919" t="s">
        <v>776</v>
      </c>
      <c r="VFG81" s="918" t="s">
        <v>15946</v>
      </c>
      <c r="VFN81" s="919" t="s">
        <v>776</v>
      </c>
      <c r="VFO81" s="918" t="s">
        <v>15946</v>
      </c>
      <c r="VFV81" s="919" t="s">
        <v>776</v>
      </c>
      <c r="VFW81" s="918" t="s">
        <v>15946</v>
      </c>
      <c r="VGD81" s="919" t="s">
        <v>776</v>
      </c>
      <c r="VGE81" s="918" t="s">
        <v>15946</v>
      </c>
      <c r="VGL81" s="919" t="s">
        <v>776</v>
      </c>
      <c r="VGM81" s="918" t="s">
        <v>15946</v>
      </c>
      <c r="VGT81" s="919" t="s">
        <v>776</v>
      </c>
      <c r="VGU81" s="918" t="s">
        <v>15946</v>
      </c>
      <c r="VHB81" s="919" t="s">
        <v>776</v>
      </c>
      <c r="VHC81" s="918" t="s">
        <v>15946</v>
      </c>
      <c r="VHJ81" s="919" t="s">
        <v>776</v>
      </c>
      <c r="VHK81" s="918" t="s">
        <v>15946</v>
      </c>
      <c r="VHR81" s="919" t="s">
        <v>776</v>
      </c>
      <c r="VHS81" s="918" t="s">
        <v>15946</v>
      </c>
      <c r="VHZ81" s="919" t="s">
        <v>776</v>
      </c>
      <c r="VIA81" s="918" t="s">
        <v>15946</v>
      </c>
      <c r="VIH81" s="919" t="s">
        <v>776</v>
      </c>
      <c r="VII81" s="918" t="s">
        <v>15946</v>
      </c>
      <c r="VIP81" s="919" t="s">
        <v>776</v>
      </c>
      <c r="VIQ81" s="918" t="s">
        <v>15946</v>
      </c>
      <c r="VIX81" s="919" t="s">
        <v>776</v>
      </c>
      <c r="VIY81" s="918" t="s">
        <v>15946</v>
      </c>
      <c r="VJF81" s="919" t="s">
        <v>776</v>
      </c>
      <c r="VJG81" s="918" t="s">
        <v>15946</v>
      </c>
      <c r="VJN81" s="919" t="s">
        <v>776</v>
      </c>
      <c r="VJO81" s="918" t="s">
        <v>15946</v>
      </c>
      <c r="VJV81" s="919" t="s">
        <v>776</v>
      </c>
      <c r="VJW81" s="918" t="s">
        <v>15946</v>
      </c>
      <c r="VKD81" s="919" t="s">
        <v>776</v>
      </c>
      <c r="VKE81" s="918" t="s">
        <v>15946</v>
      </c>
      <c r="VKL81" s="919" t="s">
        <v>776</v>
      </c>
      <c r="VKM81" s="918" t="s">
        <v>15946</v>
      </c>
      <c r="VKT81" s="919" t="s">
        <v>776</v>
      </c>
      <c r="VKU81" s="918" t="s">
        <v>15946</v>
      </c>
      <c r="VLB81" s="919" t="s">
        <v>776</v>
      </c>
      <c r="VLC81" s="918" t="s">
        <v>15946</v>
      </c>
      <c r="VLJ81" s="919" t="s">
        <v>776</v>
      </c>
      <c r="VLK81" s="918" t="s">
        <v>15946</v>
      </c>
      <c r="VLR81" s="919" t="s">
        <v>776</v>
      </c>
      <c r="VLS81" s="918" t="s">
        <v>15946</v>
      </c>
      <c r="VLZ81" s="919" t="s">
        <v>776</v>
      </c>
      <c r="VMA81" s="918" t="s">
        <v>15946</v>
      </c>
      <c r="VMH81" s="919" t="s">
        <v>776</v>
      </c>
      <c r="VMI81" s="918" t="s">
        <v>15946</v>
      </c>
      <c r="VMP81" s="919" t="s">
        <v>776</v>
      </c>
      <c r="VMQ81" s="918" t="s">
        <v>15946</v>
      </c>
      <c r="VMX81" s="919" t="s">
        <v>776</v>
      </c>
      <c r="VMY81" s="918" t="s">
        <v>15946</v>
      </c>
      <c r="VNF81" s="919" t="s">
        <v>776</v>
      </c>
      <c r="VNG81" s="918" t="s">
        <v>15946</v>
      </c>
      <c r="VNN81" s="919" t="s">
        <v>776</v>
      </c>
      <c r="VNO81" s="918" t="s">
        <v>15946</v>
      </c>
      <c r="VNV81" s="919" t="s">
        <v>776</v>
      </c>
      <c r="VNW81" s="918" t="s">
        <v>15946</v>
      </c>
      <c r="VOD81" s="919" t="s">
        <v>776</v>
      </c>
      <c r="VOE81" s="918" t="s">
        <v>15946</v>
      </c>
      <c r="VOL81" s="919" t="s">
        <v>776</v>
      </c>
      <c r="VOM81" s="918" t="s">
        <v>15946</v>
      </c>
      <c r="VOT81" s="919" t="s">
        <v>776</v>
      </c>
      <c r="VOU81" s="918" t="s">
        <v>15946</v>
      </c>
      <c r="VPB81" s="919" t="s">
        <v>776</v>
      </c>
      <c r="VPC81" s="918" t="s">
        <v>15946</v>
      </c>
      <c r="VPJ81" s="919" t="s">
        <v>776</v>
      </c>
      <c r="VPK81" s="918" t="s">
        <v>15946</v>
      </c>
      <c r="VPR81" s="919" t="s">
        <v>776</v>
      </c>
      <c r="VPS81" s="918" t="s">
        <v>15946</v>
      </c>
      <c r="VPZ81" s="919" t="s">
        <v>776</v>
      </c>
      <c r="VQA81" s="918" t="s">
        <v>15946</v>
      </c>
      <c r="VQH81" s="919" t="s">
        <v>776</v>
      </c>
      <c r="VQI81" s="918" t="s">
        <v>15946</v>
      </c>
      <c r="VQP81" s="919" t="s">
        <v>776</v>
      </c>
      <c r="VQQ81" s="918" t="s">
        <v>15946</v>
      </c>
      <c r="VQX81" s="919" t="s">
        <v>776</v>
      </c>
      <c r="VQY81" s="918" t="s">
        <v>15946</v>
      </c>
      <c r="VRF81" s="919" t="s">
        <v>776</v>
      </c>
      <c r="VRG81" s="918" t="s">
        <v>15946</v>
      </c>
      <c r="VRN81" s="919" t="s">
        <v>776</v>
      </c>
      <c r="VRO81" s="918" t="s">
        <v>15946</v>
      </c>
      <c r="VRV81" s="919" t="s">
        <v>776</v>
      </c>
      <c r="VRW81" s="918" t="s">
        <v>15946</v>
      </c>
      <c r="VSD81" s="919" t="s">
        <v>776</v>
      </c>
      <c r="VSE81" s="918" t="s">
        <v>15946</v>
      </c>
      <c r="VSL81" s="919" t="s">
        <v>776</v>
      </c>
      <c r="VSM81" s="918" t="s">
        <v>15946</v>
      </c>
      <c r="VST81" s="919" t="s">
        <v>776</v>
      </c>
      <c r="VSU81" s="918" t="s">
        <v>15946</v>
      </c>
      <c r="VTB81" s="919" t="s">
        <v>776</v>
      </c>
      <c r="VTC81" s="918" t="s">
        <v>15946</v>
      </c>
      <c r="VTJ81" s="919" t="s">
        <v>776</v>
      </c>
      <c r="VTK81" s="918" t="s">
        <v>15946</v>
      </c>
      <c r="VTR81" s="919" t="s">
        <v>776</v>
      </c>
      <c r="VTS81" s="918" t="s">
        <v>15946</v>
      </c>
      <c r="VTZ81" s="919" t="s">
        <v>776</v>
      </c>
      <c r="VUA81" s="918" t="s">
        <v>15946</v>
      </c>
      <c r="VUH81" s="919" t="s">
        <v>776</v>
      </c>
      <c r="VUI81" s="918" t="s">
        <v>15946</v>
      </c>
      <c r="VUP81" s="919" t="s">
        <v>776</v>
      </c>
      <c r="VUQ81" s="918" t="s">
        <v>15946</v>
      </c>
      <c r="VUX81" s="919" t="s">
        <v>776</v>
      </c>
      <c r="VUY81" s="918" t="s">
        <v>15946</v>
      </c>
      <c r="VVF81" s="919" t="s">
        <v>776</v>
      </c>
      <c r="VVG81" s="918" t="s">
        <v>15946</v>
      </c>
      <c r="VVN81" s="919" t="s">
        <v>776</v>
      </c>
      <c r="VVO81" s="918" t="s">
        <v>15946</v>
      </c>
      <c r="VVV81" s="919" t="s">
        <v>776</v>
      </c>
      <c r="VVW81" s="918" t="s">
        <v>15946</v>
      </c>
      <c r="VWD81" s="919" t="s">
        <v>776</v>
      </c>
      <c r="VWE81" s="918" t="s">
        <v>15946</v>
      </c>
      <c r="VWL81" s="919" t="s">
        <v>776</v>
      </c>
      <c r="VWM81" s="918" t="s">
        <v>15946</v>
      </c>
      <c r="VWT81" s="919" t="s">
        <v>776</v>
      </c>
      <c r="VWU81" s="918" t="s">
        <v>15946</v>
      </c>
      <c r="VXB81" s="919" t="s">
        <v>776</v>
      </c>
      <c r="VXC81" s="918" t="s">
        <v>15946</v>
      </c>
      <c r="VXJ81" s="919" t="s">
        <v>776</v>
      </c>
      <c r="VXK81" s="918" t="s">
        <v>15946</v>
      </c>
      <c r="VXR81" s="919" t="s">
        <v>776</v>
      </c>
      <c r="VXS81" s="918" t="s">
        <v>15946</v>
      </c>
      <c r="VXZ81" s="919" t="s">
        <v>776</v>
      </c>
      <c r="VYA81" s="918" t="s">
        <v>15946</v>
      </c>
      <c r="VYH81" s="919" t="s">
        <v>776</v>
      </c>
      <c r="VYI81" s="918" t="s">
        <v>15946</v>
      </c>
      <c r="VYP81" s="919" t="s">
        <v>776</v>
      </c>
      <c r="VYQ81" s="918" t="s">
        <v>15946</v>
      </c>
      <c r="VYX81" s="919" t="s">
        <v>776</v>
      </c>
      <c r="VYY81" s="918" t="s">
        <v>15946</v>
      </c>
      <c r="VZF81" s="919" t="s">
        <v>776</v>
      </c>
      <c r="VZG81" s="918" t="s">
        <v>15946</v>
      </c>
      <c r="VZN81" s="919" t="s">
        <v>776</v>
      </c>
      <c r="VZO81" s="918" t="s">
        <v>15946</v>
      </c>
      <c r="VZV81" s="919" t="s">
        <v>776</v>
      </c>
      <c r="VZW81" s="918" t="s">
        <v>15946</v>
      </c>
      <c r="WAD81" s="919" t="s">
        <v>776</v>
      </c>
      <c r="WAE81" s="918" t="s">
        <v>15946</v>
      </c>
      <c r="WAL81" s="919" t="s">
        <v>776</v>
      </c>
      <c r="WAM81" s="918" t="s">
        <v>15946</v>
      </c>
      <c r="WAT81" s="919" t="s">
        <v>776</v>
      </c>
      <c r="WAU81" s="918" t="s">
        <v>15946</v>
      </c>
      <c r="WBB81" s="919" t="s">
        <v>776</v>
      </c>
      <c r="WBC81" s="918" t="s">
        <v>15946</v>
      </c>
      <c r="WBJ81" s="919" t="s">
        <v>776</v>
      </c>
      <c r="WBK81" s="918" t="s">
        <v>15946</v>
      </c>
      <c r="WBR81" s="919" t="s">
        <v>776</v>
      </c>
      <c r="WBS81" s="918" t="s">
        <v>15946</v>
      </c>
      <c r="WBZ81" s="919" t="s">
        <v>776</v>
      </c>
      <c r="WCA81" s="918" t="s">
        <v>15946</v>
      </c>
      <c r="WCH81" s="919" t="s">
        <v>776</v>
      </c>
      <c r="WCI81" s="918" t="s">
        <v>15946</v>
      </c>
      <c r="WCP81" s="919" t="s">
        <v>776</v>
      </c>
      <c r="WCQ81" s="918" t="s">
        <v>15946</v>
      </c>
      <c r="WCX81" s="919" t="s">
        <v>776</v>
      </c>
      <c r="WCY81" s="918" t="s">
        <v>15946</v>
      </c>
      <c r="WDF81" s="919" t="s">
        <v>776</v>
      </c>
      <c r="WDG81" s="918" t="s">
        <v>15946</v>
      </c>
      <c r="WDN81" s="919" t="s">
        <v>776</v>
      </c>
      <c r="WDO81" s="918" t="s">
        <v>15946</v>
      </c>
      <c r="WDV81" s="919" t="s">
        <v>776</v>
      </c>
      <c r="WDW81" s="918" t="s">
        <v>15946</v>
      </c>
      <c r="WED81" s="919" t="s">
        <v>776</v>
      </c>
      <c r="WEE81" s="918" t="s">
        <v>15946</v>
      </c>
      <c r="WEL81" s="919" t="s">
        <v>776</v>
      </c>
      <c r="WEM81" s="918" t="s">
        <v>15946</v>
      </c>
      <c r="WET81" s="919" t="s">
        <v>776</v>
      </c>
      <c r="WEU81" s="918" t="s">
        <v>15946</v>
      </c>
      <c r="WFB81" s="919" t="s">
        <v>776</v>
      </c>
      <c r="WFC81" s="918" t="s">
        <v>15946</v>
      </c>
      <c r="WFJ81" s="919" t="s">
        <v>776</v>
      </c>
      <c r="WFK81" s="918" t="s">
        <v>15946</v>
      </c>
      <c r="WFR81" s="919" t="s">
        <v>776</v>
      </c>
      <c r="WFS81" s="918" t="s">
        <v>15946</v>
      </c>
      <c r="WFZ81" s="919" t="s">
        <v>776</v>
      </c>
      <c r="WGA81" s="918" t="s">
        <v>15946</v>
      </c>
      <c r="WGH81" s="919" t="s">
        <v>776</v>
      </c>
      <c r="WGI81" s="918" t="s">
        <v>15946</v>
      </c>
      <c r="WGP81" s="919" t="s">
        <v>776</v>
      </c>
      <c r="WGQ81" s="918" t="s">
        <v>15946</v>
      </c>
      <c r="WGX81" s="919" t="s">
        <v>776</v>
      </c>
      <c r="WGY81" s="918" t="s">
        <v>15946</v>
      </c>
      <c r="WHF81" s="919" t="s">
        <v>776</v>
      </c>
      <c r="WHG81" s="918" t="s">
        <v>15946</v>
      </c>
      <c r="WHN81" s="919" t="s">
        <v>776</v>
      </c>
      <c r="WHO81" s="918" t="s">
        <v>15946</v>
      </c>
      <c r="WHV81" s="919" t="s">
        <v>776</v>
      </c>
      <c r="WHW81" s="918" t="s">
        <v>15946</v>
      </c>
      <c r="WID81" s="919" t="s">
        <v>776</v>
      </c>
      <c r="WIE81" s="918" t="s">
        <v>15946</v>
      </c>
      <c r="WIL81" s="919" t="s">
        <v>776</v>
      </c>
      <c r="WIM81" s="918" t="s">
        <v>15946</v>
      </c>
      <c r="WIT81" s="919" t="s">
        <v>776</v>
      </c>
      <c r="WIU81" s="918" t="s">
        <v>15946</v>
      </c>
      <c r="WJB81" s="919" t="s">
        <v>776</v>
      </c>
      <c r="WJC81" s="918" t="s">
        <v>15946</v>
      </c>
      <c r="WJJ81" s="919" t="s">
        <v>776</v>
      </c>
      <c r="WJK81" s="918" t="s">
        <v>15946</v>
      </c>
      <c r="WJR81" s="919" t="s">
        <v>776</v>
      </c>
      <c r="WJS81" s="918" t="s">
        <v>15946</v>
      </c>
      <c r="WJZ81" s="919" t="s">
        <v>776</v>
      </c>
      <c r="WKA81" s="918" t="s">
        <v>15946</v>
      </c>
      <c r="WKH81" s="919" t="s">
        <v>776</v>
      </c>
      <c r="WKI81" s="918" t="s">
        <v>15946</v>
      </c>
      <c r="WKP81" s="919" t="s">
        <v>776</v>
      </c>
      <c r="WKQ81" s="918" t="s">
        <v>15946</v>
      </c>
      <c r="WKX81" s="919" t="s">
        <v>776</v>
      </c>
      <c r="WKY81" s="918" t="s">
        <v>15946</v>
      </c>
      <c r="WLF81" s="919" t="s">
        <v>776</v>
      </c>
      <c r="WLG81" s="918" t="s">
        <v>15946</v>
      </c>
      <c r="WLN81" s="919" t="s">
        <v>776</v>
      </c>
      <c r="WLO81" s="918" t="s">
        <v>15946</v>
      </c>
      <c r="WLV81" s="919" t="s">
        <v>776</v>
      </c>
      <c r="WLW81" s="918" t="s">
        <v>15946</v>
      </c>
      <c r="WMD81" s="919" t="s">
        <v>776</v>
      </c>
      <c r="WME81" s="918" t="s">
        <v>15946</v>
      </c>
      <c r="WML81" s="919" t="s">
        <v>776</v>
      </c>
      <c r="WMM81" s="918" t="s">
        <v>15946</v>
      </c>
      <c r="WMT81" s="919" t="s">
        <v>776</v>
      </c>
      <c r="WMU81" s="918" t="s">
        <v>15946</v>
      </c>
      <c r="WNB81" s="919" t="s">
        <v>776</v>
      </c>
      <c r="WNC81" s="918" t="s">
        <v>15946</v>
      </c>
      <c r="WNJ81" s="919" t="s">
        <v>776</v>
      </c>
      <c r="WNK81" s="918" t="s">
        <v>15946</v>
      </c>
      <c r="WNR81" s="919" t="s">
        <v>776</v>
      </c>
      <c r="WNS81" s="918" t="s">
        <v>15946</v>
      </c>
      <c r="WNZ81" s="919" t="s">
        <v>776</v>
      </c>
      <c r="WOA81" s="918" t="s">
        <v>15946</v>
      </c>
      <c r="WOH81" s="919" t="s">
        <v>776</v>
      </c>
      <c r="WOI81" s="918" t="s">
        <v>15946</v>
      </c>
      <c r="WOP81" s="919" t="s">
        <v>776</v>
      </c>
      <c r="WOQ81" s="918" t="s">
        <v>15946</v>
      </c>
      <c r="WOX81" s="919" t="s">
        <v>776</v>
      </c>
      <c r="WOY81" s="918" t="s">
        <v>15946</v>
      </c>
      <c r="WPF81" s="919" t="s">
        <v>776</v>
      </c>
      <c r="WPG81" s="918" t="s">
        <v>15946</v>
      </c>
      <c r="WPN81" s="919" t="s">
        <v>776</v>
      </c>
      <c r="WPO81" s="918" t="s">
        <v>15946</v>
      </c>
      <c r="WPV81" s="919" t="s">
        <v>776</v>
      </c>
      <c r="WPW81" s="918" t="s">
        <v>15946</v>
      </c>
      <c r="WQD81" s="919" t="s">
        <v>776</v>
      </c>
      <c r="WQE81" s="918" t="s">
        <v>15946</v>
      </c>
      <c r="WQL81" s="919" t="s">
        <v>776</v>
      </c>
      <c r="WQM81" s="918" t="s">
        <v>15946</v>
      </c>
      <c r="WQT81" s="919" t="s">
        <v>776</v>
      </c>
      <c r="WQU81" s="918" t="s">
        <v>15946</v>
      </c>
      <c r="WRB81" s="919" t="s">
        <v>776</v>
      </c>
      <c r="WRC81" s="918" t="s">
        <v>15946</v>
      </c>
      <c r="WRJ81" s="919" t="s">
        <v>776</v>
      </c>
      <c r="WRK81" s="918" t="s">
        <v>15946</v>
      </c>
      <c r="WRR81" s="919" t="s">
        <v>776</v>
      </c>
      <c r="WRS81" s="918" t="s">
        <v>15946</v>
      </c>
      <c r="WRZ81" s="919" t="s">
        <v>776</v>
      </c>
      <c r="WSA81" s="918" t="s">
        <v>15946</v>
      </c>
      <c r="WSH81" s="919" t="s">
        <v>776</v>
      </c>
      <c r="WSI81" s="918" t="s">
        <v>15946</v>
      </c>
      <c r="WSP81" s="919" t="s">
        <v>776</v>
      </c>
      <c r="WSQ81" s="918" t="s">
        <v>15946</v>
      </c>
      <c r="WSX81" s="919" t="s">
        <v>776</v>
      </c>
      <c r="WSY81" s="918" t="s">
        <v>15946</v>
      </c>
      <c r="WTF81" s="919" t="s">
        <v>776</v>
      </c>
      <c r="WTG81" s="918" t="s">
        <v>15946</v>
      </c>
      <c r="WTN81" s="919" t="s">
        <v>776</v>
      </c>
      <c r="WTO81" s="918" t="s">
        <v>15946</v>
      </c>
      <c r="WTV81" s="919" t="s">
        <v>776</v>
      </c>
      <c r="WTW81" s="918" t="s">
        <v>15946</v>
      </c>
      <c r="WUD81" s="919" t="s">
        <v>776</v>
      </c>
      <c r="WUE81" s="918" t="s">
        <v>15946</v>
      </c>
      <c r="WUL81" s="919" t="s">
        <v>776</v>
      </c>
      <c r="WUM81" s="918" t="s">
        <v>15946</v>
      </c>
      <c r="WUT81" s="919" t="s">
        <v>776</v>
      </c>
      <c r="WUU81" s="918" t="s">
        <v>15946</v>
      </c>
      <c r="WVB81" s="919" t="s">
        <v>776</v>
      </c>
      <c r="WVC81" s="918" t="s">
        <v>15946</v>
      </c>
      <c r="WVJ81" s="919" t="s">
        <v>776</v>
      </c>
      <c r="WVK81" s="918" t="s">
        <v>15946</v>
      </c>
      <c r="WVR81" s="919" t="s">
        <v>776</v>
      </c>
      <c r="WVS81" s="918" t="s">
        <v>15946</v>
      </c>
      <c r="WVZ81" s="919" t="s">
        <v>776</v>
      </c>
      <c r="WWA81" s="918" t="s">
        <v>15946</v>
      </c>
      <c r="WWH81" s="919" t="s">
        <v>776</v>
      </c>
      <c r="WWI81" s="918" t="s">
        <v>15946</v>
      </c>
      <c r="WWP81" s="919" t="s">
        <v>776</v>
      </c>
      <c r="WWQ81" s="918" t="s">
        <v>15946</v>
      </c>
      <c r="WWX81" s="919" t="s">
        <v>776</v>
      </c>
      <c r="WWY81" s="918" t="s">
        <v>15946</v>
      </c>
      <c r="WXF81" s="919" t="s">
        <v>776</v>
      </c>
      <c r="WXG81" s="918" t="s">
        <v>15946</v>
      </c>
      <c r="WXN81" s="919" t="s">
        <v>776</v>
      </c>
      <c r="WXO81" s="918" t="s">
        <v>15946</v>
      </c>
      <c r="WXV81" s="919" t="s">
        <v>776</v>
      </c>
      <c r="WXW81" s="918" t="s">
        <v>15946</v>
      </c>
      <c r="WYD81" s="919" t="s">
        <v>776</v>
      </c>
      <c r="WYE81" s="918" t="s">
        <v>15946</v>
      </c>
      <c r="WYL81" s="919" t="s">
        <v>776</v>
      </c>
      <c r="WYM81" s="918" t="s">
        <v>15946</v>
      </c>
      <c r="WYT81" s="919" t="s">
        <v>776</v>
      </c>
      <c r="WYU81" s="918" t="s">
        <v>15946</v>
      </c>
      <c r="WZB81" s="919" t="s">
        <v>776</v>
      </c>
      <c r="WZC81" s="918" t="s">
        <v>15946</v>
      </c>
      <c r="WZJ81" s="919" t="s">
        <v>776</v>
      </c>
      <c r="WZK81" s="918" t="s">
        <v>15946</v>
      </c>
      <c r="WZR81" s="919" t="s">
        <v>776</v>
      </c>
      <c r="WZS81" s="918" t="s">
        <v>15946</v>
      </c>
      <c r="WZZ81" s="919" t="s">
        <v>776</v>
      </c>
      <c r="XAA81" s="918" t="s">
        <v>15946</v>
      </c>
      <c r="XAH81" s="919" t="s">
        <v>776</v>
      </c>
      <c r="XAI81" s="918" t="s">
        <v>15946</v>
      </c>
      <c r="XAP81" s="919" t="s">
        <v>776</v>
      </c>
      <c r="XAQ81" s="918" t="s">
        <v>15946</v>
      </c>
      <c r="XAX81" s="919" t="s">
        <v>776</v>
      </c>
      <c r="XAY81" s="918" t="s">
        <v>15946</v>
      </c>
      <c r="XBF81" s="919" t="s">
        <v>776</v>
      </c>
      <c r="XBG81" s="918" t="s">
        <v>15946</v>
      </c>
      <c r="XBN81" s="919" t="s">
        <v>776</v>
      </c>
      <c r="XBO81" s="918" t="s">
        <v>15946</v>
      </c>
      <c r="XBV81" s="919" t="s">
        <v>776</v>
      </c>
      <c r="XBW81" s="918" t="s">
        <v>15946</v>
      </c>
      <c r="XCD81" s="919" t="s">
        <v>776</v>
      </c>
      <c r="XCE81" s="918" t="s">
        <v>15946</v>
      </c>
      <c r="XCL81" s="919" t="s">
        <v>776</v>
      </c>
      <c r="XCM81" s="918" t="s">
        <v>15946</v>
      </c>
      <c r="XCT81" s="919" t="s">
        <v>776</v>
      </c>
      <c r="XCU81" s="918" t="s">
        <v>15946</v>
      </c>
      <c r="XDB81" s="919" t="s">
        <v>776</v>
      </c>
      <c r="XDC81" s="918" t="s">
        <v>15946</v>
      </c>
      <c r="XDJ81" s="919" t="s">
        <v>776</v>
      </c>
      <c r="XDK81" s="918" t="s">
        <v>15946</v>
      </c>
      <c r="XDR81" s="919" t="s">
        <v>776</v>
      </c>
      <c r="XDS81" s="918" t="s">
        <v>15946</v>
      </c>
      <c r="XDZ81" s="919" t="s">
        <v>776</v>
      </c>
      <c r="XEA81" s="918" t="s">
        <v>15946</v>
      </c>
      <c r="XEH81" s="919" t="s">
        <v>776</v>
      </c>
      <c r="XEI81" s="918" t="s">
        <v>15946</v>
      </c>
      <c r="XEP81" s="919" t="s">
        <v>776</v>
      </c>
      <c r="XEQ81" s="918" t="s">
        <v>15946</v>
      </c>
      <c r="XEX81" s="919" t="s">
        <v>776</v>
      </c>
      <c r="XEY81" s="918" t="s">
        <v>15946</v>
      </c>
    </row>
    <row r="82" spans="2:1019 1026:2043 2050:3067 3074:4091 4098:5115 5122:6139 6146:7163 7170:8187 8194:9211 9218:10235 10242:11259 11266:12283 12290:13307 13314:14331 14338:15355 15362:16379" ht="12.75" customHeight="1">
      <c r="B82" s="587"/>
      <c r="C82" s="914"/>
      <c r="D82" s="914"/>
      <c r="E82" s="914"/>
      <c r="F82" s="914"/>
      <c r="G82" s="914"/>
      <c r="H82" s="914"/>
      <c r="I82" s="914"/>
      <c r="J82" s="914"/>
      <c r="K82" s="914"/>
    </row>
    <row r="83" spans="2:1019 1026:2043 2050:3067 3074:4091 4098:5115 5122:6139 6146:7163 7170:8187 8194:9211 9218:10235 10242:11259 11266:12283 12290:13307 13314:14331 14338:15355 15362:16379">
      <c r="B83" s="456"/>
      <c r="C83" s="456"/>
      <c r="D83" s="456"/>
      <c r="E83" s="456"/>
      <c r="F83" s="456"/>
      <c r="G83" s="456"/>
      <c r="H83" s="456"/>
      <c r="I83" s="456"/>
      <c r="J83" s="456"/>
      <c r="K83" s="456"/>
    </row>
    <row r="84" spans="2:1019 1026:2043 2050:3067 3074:4091 4098:5115 5122:6139 6146:7163 7170:8187 8194:9211 9218:10235 10242:11259 11266:12283 12290:13307 13314:14331 14338:15355 15362:16379">
      <c r="B84" s="654" t="s">
        <v>740</v>
      </c>
      <c r="C84" s="655"/>
      <c r="D84" s="655"/>
      <c r="E84" s="655"/>
      <c r="F84" s="655"/>
      <c r="G84" s="655"/>
      <c r="H84" s="656"/>
      <c r="K84" s="657" t="s">
        <v>741</v>
      </c>
    </row>
  </sheetData>
  <sheetProtection algorithmName="SHA-512" hashValue="T9PyGtMdC7KXTHxD73W35FLtL0WP4Mq13Jq9XOa/6QddAHRIBy12HWQslVlW9dCTUVOev4x0+ivZbzcCs0I8wQ==" saltValue="pBvOE5U7k2EdLndmcTHG6g==" spinCount="100000" sheet="1" objects="1" scenarios="1"/>
  <customSheetViews>
    <customSheetView guid="{549168A2-B131-4BD3-8B45-8127C961C256}" showGridLines="0" fitToPage="1" hiddenRows="1" hiddenColumns="1" state="hidden">
      <pane ySplit="5" topLeftCell="A81" activePane="bottomLeft" state="frozenSplit"/>
      <selection pane="bottomLeft" activeCell="J11" sqref="J11"/>
      <pageMargins left="0.7" right="0.7" top="0.75" bottom="0.75" header="0.3" footer="0.3"/>
      <printOptions horizontalCentered="1"/>
      <pageSetup scale="73" fitToHeight="2" orientation="portrait"/>
      <headerFooter alignWithMargins="0"/>
    </customSheetView>
  </customSheetViews>
  <mergeCells count="2090">
    <mergeCell ref="C77:K77"/>
    <mergeCell ref="C78:K78"/>
    <mergeCell ref="B67:K67"/>
    <mergeCell ref="C69:K69"/>
    <mergeCell ref="B71:K71"/>
    <mergeCell ref="C73:K73"/>
    <mergeCell ref="C74:K74"/>
    <mergeCell ref="C75:K75"/>
    <mergeCell ref="B6:I6"/>
    <mergeCell ref="C76:K76"/>
    <mergeCell ref="B8:K8"/>
    <mergeCell ref="B10:K10"/>
    <mergeCell ref="C12:K12"/>
    <mergeCell ref="C29:K29"/>
    <mergeCell ref="C14:K14"/>
    <mergeCell ref="C13:K13"/>
    <mergeCell ref="E31:K31"/>
    <mergeCell ref="E32:K32"/>
    <mergeCell ref="C34:K34"/>
    <mergeCell ref="E36:K36"/>
    <mergeCell ref="C20:K20"/>
    <mergeCell ref="C21:K21"/>
    <mergeCell ref="B23:K23"/>
    <mergeCell ref="C25:K25"/>
    <mergeCell ref="C44:K44"/>
    <mergeCell ref="B46:K46"/>
    <mergeCell ref="C65:K65"/>
    <mergeCell ref="B58:K58"/>
    <mergeCell ref="C60:K60"/>
    <mergeCell ref="C61:K61"/>
    <mergeCell ref="B63:K63"/>
    <mergeCell ref="B48:K48"/>
    <mergeCell ref="C50:K56"/>
    <mergeCell ref="B27:K27"/>
    <mergeCell ref="B16:K16"/>
    <mergeCell ref="B18:K18"/>
    <mergeCell ref="E37:K37"/>
    <mergeCell ref="C43:K43"/>
    <mergeCell ref="E38:K38"/>
    <mergeCell ref="B40:K40"/>
    <mergeCell ref="C42:K42"/>
    <mergeCell ref="DQ79:DX79"/>
    <mergeCell ref="DY79:EF79"/>
    <mergeCell ref="EG79:EN79"/>
    <mergeCell ref="EO79:EV79"/>
    <mergeCell ref="EW79:FD79"/>
    <mergeCell ref="CC79:CJ79"/>
    <mergeCell ref="CK79:CR79"/>
    <mergeCell ref="CS79:CZ79"/>
    <mergeCell ref="DA79:DH79"/>
    <mergeCell ref="DI79:DP79"/>
    <mergeCell ref="AO79:AV79"/>
    <mergeCell ref="AW79:BD79"/>
    <mergeCell ref="BE79:BL79"/>
    <mergeCell ref="BM79:BT79"/>
    <mergeCell ref="BU79:CB79"/>
    <mergeCell ref="Q79:X79"/>
    <mergeCell ref="Y79:AF79"/>
    <mergeCell ref="AG79:AN79"/>
    <mergeCell ref="JU79:KB79"/>
    <mergeCell ref="KC79:KJ79"/>
    <mergeCell ref="KK79:KR79"/>
    <mergeCell ref="KS79:KZ79"/>
    <mergeCell ref="LA79:LH79"/>
    <mergeCell ref="IG79:IN79"/>
    <mergeCell ref="IO79:IV79"/>
    <mergeCell ref="IW79:JD79"/>
    <mergeCell ref="JE79:JL79"/>
    <mergeCell ref="JM79:JT79"/>
    <mergeCell ref="GS79:GZ79"/>
    <mergeCell ref="HA79:HH79"/>
    <mergeCell ref="HI79:HP79"/>
    <mergeCell ref="HQ79:HX79"/>
    <mergeCell ref="HY79:IF79"/>
    <mergeCell ref="FE79:FL79"/>
    <mergeCell ref="FM79:FT79"/>
    <mergeCell ref="FU79:GB79"/>
    <mergeCell ref="GC79:GJ79"/>
    <mergeCell ref="GK79:GR79"/>
    <mergeCell ref="PY79:QF79"/>
    <mergeCell ref="QG79:QN79"/>
    <mergeCell ref="QO79:QV79"/>
    <mergeCell ref="QW79:RD79"/>
    <mergeCell ref="RE79:RL79"/>
    <mergeCell ref="OK79:OR79"/>
    <mergeCell ref="OS79:OZ79"/>
    <mergeCell ref="PA79:PH79"/>
    <mergeCell ref="PI79:PP79"/>
    <mergeCell ref="PQ79:PX79"/>
    <mergeCell ref="MW79:ND79"/>
    <mergeCell ref="NE79:NL79"/>
    <mergeCell ref="NM79:NT79"/>
    <mergeCell ref="NU79:OB79"/>
    <mergeCell ref="OC79:OJ79"/>
    <mergeCell ref="LI79:LP79"/>
    <mergeCell ref="LQ79:LX79"/>
    <mergeCell ref="LY79:MF79"/>
    <mergeCell ref="MG79:MN79"/>
    <mergeCell ref="MO79:MV79"/>
    <mergeCell ref="WC79:WJ79"/>
    <mergeCell ref="WK79:WR79"/>
    <mergeCell ref="WS79:WZ79"/>
    <mergeCell ref="XA79:XH79"/>
    <mergeCell ref="XI79:XP79"/>
    <mergeCell ref="UO79:UV79"/>
    <mergeCell ref="UW79:VD79"/>
    <mergeCell ref="VE79:VL79"/>
    <mergeCell ref="VM79:VT79"/>
    <mergeCell ref="VU79:WB79"/>
    <mergeCell ref="TA79:TH79"/>
    <mergeCell ref="TI79:TP79"/>
    <mergeCell ref="TQ79:TX79"/>
    <mergeCell ref="TY79:UF79"/>
    <mergeCell ref="UG79:UN79"/>
    <mergeCell ref="RM79:RT79"/>
    <mergeCell ref="RU79:SB79"/>
    <mergeCell ref="SC79:SJ79"/>
    <mergeCell ref="SK79:SR79"/>
    <mergeCell ref="SS79:SZ79"/>
    <mergeCell ref="ACG79:ACN79"/>
    <mergeCell ref="ACO79:ACV79"/>
    <mergeCell ref="ACW79:ADD79"/>
    <mergeCell ref="ADE79:ADL79"/>
    <mergeCell ref="ADM79:ADT79"/>
    <mergeCell ref="AAS79:AAZ79"/>
    <mergeCell ref="ABA79:ABH79"/>
    <mergeCell ref="ABI79:ABP79"/>
    <mergeCell ref="ABQ79:ABX79"/>
    <mergeCell ref="ABY79:ACF79"/>
    <mergeCell ref="ZE79:ZL79"/>
    <mergeCell ref="ZM79:ZT79"/>
    <mergeCell ref="ZU79:AAB79"/>
    <mergeCell ref="AAC79:AAJ79"/>
    <mergeCell ref="AAK79:AAR79"/>
    <mergeCell ref="XQ79:XX79"/>
    <mergeCell ref="XY79:YF79"/>
    <mergeCell ref="YG79:YN79"/>
    <mergeCell ref="YO79:YV79"/>
    <mergeCell ref="YW79:ZD79"/>
    <mergeCell ref="AIK79:AIR79"/>
    <mergeCell ref="AIS79:AIZ79"/>
    <mergeCell ref="AJA79:AJH79"/>
    <mergeCell ref="AJI79:AJP79"/>
    <mergeCell ref="AJQ79:AJX79"/>
    <mergeCell ref="AGW79:AHD79"/>
    <mergeCell ref="AHE79:AHL79"/>
    <mergeCell ref="AHM79:AHT79"/>
    <mergeCell ref="AHU79:AIB79"/>
    <mergeCell ref="AIC79:AIJ79"/>
    <mergeCell ref="AFI79:AFP79"/>
    <mergeCell ref="AFQ79:AFX79"/>
    <mergeCell ref="AFY79:AGF79"/>
    <mergeCell ref="AGG79:AGN79"/>
    <mergeCell ref="AGO79:AGV79"/>
    <mergeCell ref="ADU79:AEB79"/>
    <mergeCell ref="AEC79:AEJ79"/>
    <mergeCell ref="AEK79:AER79"/>
    <mergeCell ref="AES79:AEZ79"/>
    <mergeCell ref="AFA79:AFH79"/>
    <mergeCell ref="AOO79:AOV79"/>
    <mergeCell ref="AOW79:APD79"/>
    <mergeCell ref="APE79:APL79"/>
    <mergeCell ref="APM79:APT79"/>
    <mergeCell ref="APU79:AQB79"/>
    <mergeCell ref="ANA79:ANH79"/>
    <mergeCell ref="ANI79:ANP79"/>
    <mergeCell ref="ANQ79:ANX79"/>
    <mergeCell ref="ANY79:AOF79"/>
    <mergeCell ref="AOG79:AON79"/>
    <mergeCell ref="ALM79:ALT79"/>
    <mergeCell ref="ALU79:AMB79"/>
    <mergeCell ref="AMC79:AMJ79"/>
    <mergeCell ref="AMK79:AMR79"/>
    <mergeCell ref="AMS79:AMZ79"/>
    <mergeCell ref="AJY79:AKF79"/>
    <mergeCell ref="AKG79:AKN79"/>
    <mergeCell ref="AKO79:AKV79"/>
    <mergeCell ref="AKW79:ALD79"/>
    <mergeCell ref="ALE79:ALL79"/>
    <mergeCell ref="AUS79:AUZ79"/>
    <mergeCell ref="AVA79:AVH79"/>
    <mergeCell ref="AVI79:AVP79"/>
    <mergeCell ref="AVQ79:AVX79"/>
    <mergeCell ref="AVY79:AWF79"/>
    <mergeCell ref="ATE79:ATL79"/>
    <mergeCell ref="ATM79:ATT79"/>
    <mergeCell ref="ATU79:AUB79"/>
    <mergeCell ref="AUC79:AUJ79"/>
    <mergeCell ref="AUK79:AUR79"/>
    <mergeCell ref="ARQ79:ARX79"/>
    <mergeCell ref="ARY79:ASF79"/>
    <mergeCell ref="ASG79:ASN79"/>
    <mergeCell ref="ASO79:ASV79"/>
    <mergeCell ref="ASW79:ATD79"/>
    <mergeCell ref="AQC79:AQJ79"/>
    <mergeCell ref="AQK79:AQR79"/>
    <mergeCell ref="AQS79:AQZ79"/>
    <mergeCell ref="ARA79:ARH79"/>
    <mergeCell ref="ARI79:ARP79"/>
    <mergeCell ref="BAW79:BBD79"/>
    <mergeCell ref="BBE79:BBL79"/>
    <mergeCell ref="BBM79:BBT79"/>
    <mergeCell ref="BBU79:BCB79"/>
    <mergeCell ref="BCC79:BCJ79"/>
    <mergeCell ref="AZI79:AZP79"/>
    <mergeCell ref="AZQ79:AZX79"/>
    <mergeCell ref="AZY79:BAF79"/>
    <mergeCell ref="BAG79:BAN79"/>
    <mergeCell ref="BAO79:BAV79"/>
    <mergeCell ref="AXU79:AYB79"/>
    <mergeCell ref="AYC79:AYJ79"/>
    <mergeCell ref="AYK79:AYR79"/>
    <mergeCell ref="AYS79:AYZ79"/>
    <mergeCell ref="AZA79:AZH79"/>
    <mergeCell ref="AWG79:AWN79"/>
    <mergeCell ref="AWO79:AWV79"/>
    <mergeCell ref="AWW79:AXD79"/>
    <mergeCell ref="AXE79:AXL79"/>
    <mergeCell ref="AXM79:AXT79"/>
    <mergeCell ref="BHA79:BHH79"/>
    <mergeCell ref="BHI79:BHP79"/>
    <mergeCell ref="BHQ79:BHX79"/>
    <mergeCell ref="BHY79:BIF79"/>
    <mergeCell ref="BIG79:BIN79"/>
    <mergeCell ref="BFM79:BFT79"/>
    <mergeCell ref="BFU79:BGB79"/>
    <mergeCell ref="BGC79:BGJ79"/>
    <mergeCell ref="BGK79:BGR79"/>
    <mergeCell ref="BGS79:BGZ79"/>
    <mergeCell ref="BDY79:BEF79"/>
    <mergeCell ref="BEG79:BEN79"/>
    <mergeCell ref="BEO79:BEV79"/>
    <mergeCell ref="BEW79:BFD79"/>
    <mergeCell ref="BFE79:BFL79"/>
    <mergeCell ref="BCK79:BCR79"/>
    <mergeCell ref="BCS79:BCZ79"/>
    <mergeCell ref="BDA79:BDH79"/>
    <mergeCell ref="BDI79:BDP79"/>
    <mergeCell ref="BDQ79:BDX79"/>
    <mergeCell ref="BNE79:BNL79"/>
    <mergeCell ref="BNM79:BNT79"/>
    <mergeCell ref="BNU79:BOB79"/>
    <mergeCell ref="BOC79:BOJ79"/>
    <mergeCell ref="BOK79:BOR79"/>
    <mergeCell ref="BLQ79:BLX79"/>
    <mergeCell ref="BLY79:BMF79"/>
    <mergeCell ref="BMG79:BMN79"/>
    <mergeCell ref="BMO79:BMV79"/>
    <mergeCell ref="BMW79:BND79"/>
    <mergeCell ref="BKC79:BKJ79"/>
    <mergeCell ref="BKK79:BKR79"/>
    <mergeCell ref="BKS79:BKZ79"/>
    <mergeCell ref="BLA79:BLH79"/>
    <mergeCell ref="BLI79:BLP79"/>
    <mergeCell ref="BIO79:BIV79"/>
    <mergeCell ref="BIW79:BJD79"/>
    <mergeCell ref="BJE79:BJL79"/>
    <mergeCell ref="BJM79:BJT79"/>
    <mergeCell ref="BJU79:BKB79"/>
    <mergeCell ref="BTI79:BTP79"/>
    <mergeCell ref="BTQ79:BTX79"/>
    <mergeCell ref="BTY79:BUF79"/>
    <mergeCell ref="BUG79:BUN79"/>
    <mergeCell ref="BUO79:BUV79"/>
    <mergeCell ref="BRU79:BSB79"/>
    <mergeCell ref="BSC79:BSJ79"/>
    <mergeCell ref="BSK79:BSR79"/>
    <mergeCell ref="BSS79:BSZ79"/>
    <mergeCell ref="BTA79:BTH79"/>
    <mergeCell ref="BQG79:BQN79"/>
    <mergeCell ref="BQO79:BQV79"/>
    <mergeCell ref="BQW79:BRD79"/>
    <mergeCell ref="BRE79:BRL79"/>
    <mergeCell ref="BRM79:BRT79"/>
    <mergeCell ref="BOS79:BOZ79"/>
    <mergeCell ref="BPA79:BPH79"/>
    <mergeCell ref="BPI79:BPP79"/>
    <mergeCell ref="BPQ79:BPX79"/>
    <mergeCell ref="BPY79:BQF79"/>
    <mergeCell ref="BZM79:BZT79"/>
    <mergeCell ref="BZU79:CAB79"/>
    <mergeCell ref="CAC79:CAJ79"/>
    <mergeCell ref="CAK79:CAR79"/>
    <mergeCell ref="CAS79:CAZ79"/>
    <mergeCell ref="BXY79:BYF79"/>
    <mergeCell ref="BYG79:BYN79"/>
    <mergeCell ref="BYO79:BYV79"/>
    <mergeCell ref="BYW79:BZD79"/>
    <mergeCell ref="BZE79:BZL79"/>
    <mergeCell ref="BWK79:BWR79"/>
    <mergeCell ref="BWS79:BWZ79"/>
    <mergeCell ref="BXA79:BXH79"/>
    <mergeCell ref="BXI79:BXP79"/>
    <mergeCell ref="BXQ79:BXX79"/>
    <mergeCell ref="BUW79:BVD79"/>
    <mergeCell ref="BVE79:BVL79"/>
    <mergeCell ref="BVM79:BVT79"/>
    <mergeCell ref="BVU79:BWB79"/>
    <mergeCell ref="BWC79:BWJ79"/>
    <mergeCell ref="CFQ79:CFX79"/>
    <mergeCell ref="CFY79:CGF79"/>
    <mergeCell ref="CGG79:CGN79"/>
    <mergeCell ref="CGO79:CGV79"/>
    <mergeCell ref="CGW79:CHD79"/>
    <mergeCell ref="CEC79:CEJ79"/>
    <mergeCell ref="CEK79:CER79"/>
    <mergeCell ref="CES79:CEZ79"/>
    <mergeCell ref="CFA79:CFH79"/>
    <mergeCell ref="CFI79:CFP79"/>
    <mergeCell ref="CCO79:CCV79"/>
    <mergeCell ref="CCW79:CDD79"/>
    <mergeCell ref="CDE79:CDL79"/>
    <mergeCell ref="CDM79:CDT79"/>
    <mergeCell ref="CDU79:CEB79"/>
    <mergeCell ref="CBA79:CBH79"/>
    <mergeCell ref="CBI79:CBP79"/>
    <mergeCell ref="CBQ79:CBX79"/>
    <mergeCell ref="CBY79:CCF79"/>
    <mergeCell ref="CCG79:CCN79"/>
    <mergeCell ref="CLU79:CMB79"/>
    <mergeCell ref="CMC79:CMJ79"/>
    <mergeCell ref="CMK79:CMR79"/>
    <mergeCell ref="CMS79:CMZ79"/>
    <mergeCell ref="CNA79:CNH79"/>
    <mergeCell ref="CKG79:CKN79"/>
    <mergeCell ref="CKO79:CKV79"/>
    <mergeCell ref="CKW79:CLD79"/>
    <mergeCell ref="CLE79:CLL79"/>
    <mergeCell ref="CLM79:CLT79"/>
    <mergeCell ref="CIS79:CIZ79"/>
    <mergeCell ref="CJA79:CJH79"/>
    <mergeCell ref="CJI79:CJP79"/>
    <mergeCell ref="CJQ79:CJX79"/>
    <mergeCell ref="CJY79:CKF79"/>
    <mergeCell ref="CHE79:CHL79"/>
    <mergeCell ref="CHM79:CHT79"/>
    <mergeCell ref="CHU79:CIB79"/>
    <mergeCell ref="CIC79:CIJ79"/>
    <mergeCell ref="CIK79:CIR79"/>
    <mergeCell ref="CRY79:CSF79"/>
    <mergeCell ref="CSG79:CSN79"/>
    <mergeCell ref="CSO79:CSV79"/>
    <mergeCell ref="CSW79:CTD79"/>
    <mergeCell ref="CTE79:CTL79"/>
    <mergeCell ref="CQK79:CQR79"/>
    <mergeCell ref="CQS79:CQZ79"/>
    <mergeCell ref="CRA79:CRH79"/>
    <mergeCell ref="CRI79:CRP79"/>
    <mergeCell ref="CRQ79:CRX79"/>
    <mergeCell ref="COW79:CPD79"/>
    <mergeCell ref="CPE79:CPL79"/>
    <mergeCell ref="CPM79:CPT79"/>
    <mergeCell ref="CPU79:CQB79"/>
    <mergeCell ref="CQC79:CQJ79"/>
    <mergeCell ref="CNI79:CNP79"/>
    <mergeCell ref="CNQ79:CNX79"/>
    <mergeCell ref="CNY79:COF79"/>
    <mergeCell ref="COG79:CON79"/>
    <mergeCell ref="COO79:COV79"/>
    <mergeCell ref="CYC79:CYJ79"/>
    <mergeCell ref="CYK79:CYR79"/>
    <mergeCell ref="CYS79:CYZ79"/>
    <mergeCell ref="CZA79:CZH79"/>
    <mergeCell ref="CZI79:CZP79"/>
    <mergeCell ref="CWO79:CWV79"/>
    <mergeCell ref="CWW79:CXD79"/>
    <mergeCell ref="CXE79:CXL79"/>
    <mergeCell ref="CXM79:CXT79"/>
    <mergeCell ref="CXU79:CYB79"/>
    <mergeCell ref="CVA79:CVH79"/>
    <mergeCell ref="CVI79:CVP79"/>
    <mergeCell ref="CVQ79:CVX79"/>
    <mergeCell ref="CVY79:CWF79"/>
    <mergeCell ref="CWG79:CWN79"/>
    <mergeCell ref="CTM79:CTT79"/>
    <mergeCell ref="CTU79:CUB79"/>
    <mergeCell ref="CUC79:CUJ79"/>
    <mergeCell ref="CUK79:CUR79"/>
    <mergeCell ref="CUS79:CUZ79"/>
    <mergeCell ref="DEG79:DEN79"/>
    <mergeCell ref="DEO79:DEV79"/>
    <mergeCell ref="DEW79:DFD79"/>
    <mergeCell ref="DFE79:DFL79"/>
    <mergeCell ref="DFM79:DFT79"/>
    <mergeCell ref="DCS79:DCZ79"/>
    <mergeCell ref="DDA79:DDH79"/>
    <mergeCell ref="DDI79:DDP79"/>
    <mergeCell ref="DDQ79:DDX79"/>
    <mergeCell ref="DDY79:DEF79"/>
    <mergeCell ref="DBE79:DBL79"/>
    <mergeCell ref="DBM79:DBT79"/>
    <mergeCell ref="DBU79:DCB79"/>
    <mergeCell ref="DCC79:DCJ79"/>
    <mergeCell ref="DCK79:DCR79"/>
    <mergeCell ref="CZQ79:CZX79"/>
    <mergeCell ref="CZY79:DAF79"/>
    <mergeCell ref="DAG79:DAN79"/>
    <mergeCell ref="DAO79:DAV79"/>
    <mergeCell ref="DAW79:DBD79"/>
    <mergeCell ref="DKK79:DKR79"/>
    <mergeCell ref="DKS79:DKZ79"/>
    <mergeCell ref="DLA79:DLH79"/>
    <mergeCell ref="DLI79:DLP79"/>
    <mergeCell ref="DLQ79:DLX79"/>
    <mergeCell ref="DIW79:DJD79"/>
    <mergeCell ref="DJE79:DJL79"/>
    <mergeCell ref="DJM79:DJT79"/>
    <mergeCell ref="DJU79:DKB79"/>
    <mergeCell ref="DKC79:DKJ79"/>
    <mergeCell ref="DHI79:DHP79"/>
    <mergeCell ref="DHQ79:DHX79"/>
    <mergeCell ref="DHY79:DIF79"/>
    <mergeCell ref="DIG79:DIN79"/>
    <mergeCell ref="DIO79:DIV79"/>
    <mergeCell ref="DFU79:DGB79"/>
    <mergeCell ref="DGC79:DGJ79"/>
    <mergeCell ref="DGK79:DGR79"/>
    <mergeCell ref="DGS79:DGZ79"/>
    <mergeCell ref="DHA79:DHH79"/>
    <mergeCell ref="DQO79:DQV79"/>
    <mergeCell ref="DQW79:DRD79"/>
    <mergeCell ref="DRE79:DRL79"/>
    <mergeCell ref="DRM79:DRT79"/>
    <mergeCell ref="DRU79:DSB79"/>
    <mergeCell ref="DPA79:DPH79"/>
    <mergeCell ref="DPI79:DPP79"/>
    <mergeCell ref="DPQ79:DPX79"/>
    <mergeCell ref="DPY79:DQF79"/>
    <mergeCell ref="DQG79:DQN79"/>
    <mergeCell ref="DNM79:DNT79"/>
    <mergeCell ref="DNU79:DOB79"/>
    <mergeCell ref="DOC79:DOJ79"/>
    <mergeCell ref="DOK79:DOR79"/>
    <mergeCell ref="DOS79:DOZ79"/>
    <mergeCell ref="DLY79:DMF79"/>
    <mergeCell ref="DMG79:DMN79"/>
    <mergeCell ref="DMO79:DMV79"/>
    <mergeCell ref="DMW79:DND79"/>
    <mergeCell ref="DNE79:DNL79"/>
    <mergeCell ref="DWS79:DWZ79"/>
    <mergeCell ref="DXA79:DXH79"/>
    <mergeCell ref="DXI79:DXP79"/>
    <mergeCell ref="DXQ79:DXX79"/>
    <mergeCell ref="DXY79:DYF79"/>
    <mergeCell ref="DVE79:DVL79"/>
    <mergeCell ref="DVM79:DVT79"/>
    <mergeCell ref="DVU79:DWB79"/>
    <mergeCell ref="DWC79:DWJ79"/>
    <mergeCell ref="DWK79:DWR79"/>
    <mergeCell ref="DTQ79:DTX79"/>
    <mergeCell ref="DTY79:DUF79"/>
    <mergeCell ref="DUG79:DUN79"/>
    <mergeCell ref="DUO79:DUV79"/>
    <mergeCell ref="DUW79:DVD79"/>
    <mergeCell ref="DSC79:DSJ79"/>
    <mergeCell ref="DSK79:DSR79"/>
    <mergeCell ref="DSS79:DSZ79"/>
    <mergeCell ref="DTA79:DTH79"/>
    <mergeCell ref="DTI79:DTP79"/>
    <mergeCell ref="ECW79:EDD79"/>
    <mergeCell ref="EDE79:EDL79"/>
    <mergeCell ref="EDM79:EDT79"/>
    <mergeCell ref="EDU79:EEB79"/>
    <mergeCell ref="EEC79:EEJ79"/>
    <mergeCell ref="EBI79:EBP79"/>
    <mergeCell ref="EBQ79:EBX79"/>
    <mergeCell ref="EBY79:ECF79"/>
    <mergeCell ref="ECG79:ECN79"/>
    <mergeCell ref="ECO79:ECV79"/>
    <mergeCell ref="DZU79:EAB79"/>
    <mergeCell ref="EAC79:EAJ79"/>
    <mergeCell ref="EAK79:EAR79"/>
    <mergeCell ref="EAS79:EAZ79"/>
    <mergeCell ref="EBA79:EBH79"/>
    <mergeCell ref="DYG79:DYN79"/>
    <mergeCell ref="DYO79:DYV79"/>
    <mergeCell ref="DYW79:DZD79"/>
    <mergeCell ref="DZE79:DZL79"/>
    <mergeCell ref="DZM79:DZT79"/>
    <mergeCell ref="EJA79:EJH79"/>
    <mergeCell ref="EJI79:EJP79"/>
    <mergeCell ref="EJQ79:EJX79"/>
    <mergeCell ref="EJY79:EKF79"/>
    <mergeCell ref="EKG79:EKN79"/>
    <mergeCell ref="EHM79:EHT79"/>
    <mergeCell ref="EHU79:EIB79"/>
    <mergeCell ref="EIC79:EIJ79"/>
    <mergeCell ref="EIK79:EIR79"/>
    <mergeCell ref="EIS79:EIZ79"/>
    <mergeCell ref="EFY79:EGF79"/>
    <mergeCell ref="EGG79:EGN79"/>
    <mergeCell ref="EGO79:EGV79"/>
    <mergeCell ref="EGW79:EHD79"/>
    <mergeCell ref="EHE79:EHL79"/>
    <mergeCell ref="EEK79:EER79"/>
    <mergeCell ref="EES79:EEZ79"/>
    <mergeCell ref="EFA79:EFH79"/>
    <mergeCell ref="EFI79:EFP79"/>
    <mergeCell ref="EFQ79:EFX79"/>
    <mergeCell ref="EPE79:EPL79"/>
    <mergeCell ref="EPM79:EPT79"/>
    <mergeCell ref="EPU79:EQB79"/>
    <mergeCell ref="EQC79:EQJ79"/>
    <mergeCell ref="EQK79:EQR79"/>
    <mergeCell ref="ENQ79:ENX79"/>
    <mergeCell ref="ENY79:EOF79"/>
    <mergeCell ref="EOG79:EON79"/>
    <mergeCell ref="EOO79:EOV79"/>
    <mergeCell ref="EOW79:EPD79"/>
    <mergeCell ref="EMC79:EMJ79"/>
    <mergeCell ref="EMK79:EMR79"/>
    <mergeCell ref="EMS79:EMZ79"/>
    <mergeCell ref="ENA79:ENH79"/>
    <mergeCell ref="ENI79:ENP79"/>
    <mergeCell ref="EKO79:EKV79"/>
    <mergeCell ref="EKW79:ELD79"/>
    <mergeCell ref="ELE79:ELL79"/>
    <mergeCell ref="ELM79:ELT79"/>
    <mergeCell ref="ELU79:EMB79"/>
    <mergeCell ref="EVI79:EVP79"/>
    <mergeCell ref="EVQ79:EVX79"/>
    <mergeCell ref="EVY79:EWF79"/>
    <mergeCell ref="EWG79:EWN79"/>
    <mergeCell ref="EWO79:EWV79"/>
    <mergeCell ref="ETU79:EUB79"/>
    <mergeCell ref="EUC79:EUJ79"/>
    <mergeCell ref="EUK79:EUR79"/>
    <mergeCell ref="EUS79:EUZ79"/>
    <mergeCell ref="EVA79:EVH79"/>
    <mergeCell ref="ESG79:ESN79"/>
    <mergeCell ref="ESO79:ESV79"/>
    <mergeCell ref="ESW79:ETD79"/>
    <mergeCell ref="ETE79:ETL79"/>
    <mergeCell ref="ETM79:ETT79"/>
    <mergeCell ref="EQS79:EQZ79"/>
    <mergeCell ref="ERA79:ERH79"/>
    <mergeCell ref="ERI79:ERP79"/>
    <mergeCell ref="ERQ79:ERX79"/>
    <mergeCell ref="ERY79:ESF79"/>
    <mergeCell ref="FBM79:FBT79"/>
    <mergeCell ref="FBU79:FCB79"/>
    <mergeCell ref="FCC79:FCJ79"/>
    <mergeCell ref="FCK79:FCR79"/>
    <mergeCell ref="FCS79:FCZ79"/>
    <mergeCell ref="EZY79:FAF79"/>
    <mergeCell ref="FAG79:FAN79"/>
    <mergeCell ref="FAO79:FAV79"/>
    <mergeCell ref="FAW79:FBD79"/>
    <mergeCell ref="FBE79:FBL79"/>
    <mergeCell ref="EYK79:EYR79"/>
    <mergeCell ref="EYS79:EYZ79"/>
    <mergeCell ref="EZA79:EZH79"/>
    <mergeCell ref="EZI79:EZP79"/>
    <mergeCell ref="EZQ79:EZX79"/>
    <mergeCell ref="EWW79:EXD79"/>
    <mergeCell ref="EXE79:EXL79"/>
    <mergeCell ref="EXM79:EXT79"/>
    <mergeCell ref="EXU79:EYB79"/>
    <mergeCell ref="EYC79:EYJ79"/>
    <mergeCell ref="FHQ79:FHX79"/>
    <mergeCell ref="FHY79:FIF79"/>
    <mergeCell ref="FIG79:FIN79"/>
    <mergeCell ref="FIO79:FIV79"/>
    <mergeCell ref="FIW79:FJD79"/>
    <mergeCell ref="FGC79:FGJ79"/>
    <mergeCell ref="FGK79:FGR79"/>
    <mergeCell ref="FGS79:FGZ79"/>
    <mergeCell ref="FHA79:FHH79"/>
    <mergeCell ref="FHI79:FHP79"/>
    <mergeCell ref="FEO79:FEV79"/>
    <mergeCell ref="FEW79:FFD79"/>
    <mergeCell ref="FFE79:FFL79"/>
    <mergeCell ref="FFM79:FFT79"/>
    <mergeCell ref="FFU79:FGB79"/>
    <mergeCell ref="FDA79:FDH79"/>
    <mergeCell ref="FDI79:FDP79"/>
    <mergeCell ref="FDQ79:FDX79"/>
    <mergeCell ref="FDY79:FEF79"/>
    <mergeCell ref="FEG79:FEN79"/>
    <mergeCell ref="FNU79:FOB79"/>
    <mergeCell ref="FOC79:FOJ79"/>
    <mergeCell ref="FOK79:FOR79"/>
    <mergeCell ref="FOS79:FOZ79"/>
    <mergeCell ref="FPA79:FPH79"/>
    <mergeCell ref="FMG79:FMN79"/>
    <mergeCell ref="FMO79:FMV79"/>
    <mergeCell ref="FMW79:FND79"/>
    <mergeCell ref="FNE79:FNL79"/>
    <mergeCell ref="FNM79:FNT79"/>
    <mergeCell ref="FKS79:FKZ79"/>
    <mergeCell ref="FLA79:FLH79"/>
    <mergeCell ref="FLI79:FLP79"/>
    <mergeCell ref="FLQ79:FLX79"/>
    <mergeCell ref="FLY79:FMF79"/>
    <mergeCell ref="FJE79:FJL79"/>
    <mergeCell ref="FJM79:FJT79"/>
    <mergeCell ref="FJU79:FKB79"/>
    <mergeCell ref="FKC79:FKJ79"/>
    <mergeCell ref="FKK79:FKR79"/>
    <mergeCell ref="FTY79:FUF79"/>
    <mergeCell ref="FUG79:FUN79"/>
    <mergeCell ref="FUO79:FUV79"/>
    <mergeCell ref="FUW79:FVD79"/>
    <mergeCell ref="FVE79:FVL79"/>
    <mergeCell ref="FSK79:FSR79"/>
    <mergeCell ref="FSS79:FSZ79"/>
    <mergeCell ref="FTA79:FTH79"/>
    <mergeCell ref="FTI79:FTP79"/>
    <mergeCell ref="FTQ79:FTX79"/>
    <mergeCell ref="FQW79:FRD79"/>
    <mergeCell ref="FRE79:FRL79"/>
    <mergeCell ref="FRM79:FRT79"/>
    <mergeCell ref="FRU79:FSB79"/>
    <mergeCell ref="FSC79:FSJ79"/>
    <mergeCell ref="FPI79:FPP79"/>
    <mergeCell ref="FPQ79:FPX79"/>
    <mergeCell ref="FPY79:FQF79"/>
    <mergeCell ref="FQG79:FQN79"/>
    <mergeCell ref="FQO79:FQV79"/>
    <mergeCell ref="GAC79:GAJ79"/>
    <mergeCell ref="GAK79:GAR79"/>
    <mergeCell ref="GAS79:GAZ79"/>
    <mergeCell ref="GBA79:GBH79"/>
    <mergeCell ref="GBI79:GBP79"/>
    <mergeCell ref="FYO79:FYV79"/>
    <mergeCell ref="FYW79:FZD79"/>
    <mergeCell ref="FZE79:FZL79"/>
    <mergeCell ref="FZM79:FZT79"/>
    <mergeCell ref="FZU79:GAB79"/>
    <mergeCell ref="FXA79:FXH79"/>
    <mergeCell ref="FXI79:FXP79"/>
    <mergeCell ref="FXQ79:FXX79"/>
    <mergeCell ref="FXY79:FYF79"/>
    <mergeCell ref="FYG79:FYN79"/>
    <mergeCell ref="FVM79:FVT79"/>
    <mergeCell ref="FVU79:FWB79"/>
    <mergeCell ref="FWC79:FWJ79"/>
    <mergeCell ref="FWK79:FWR79"/>
    <mergeCell ref="FWS79:FWZ79"/>
    <mergeCell ref="GGG79:GGN79"/>
    <mergeCell ref="GGO79:GGV79"/>
    <mergeCell ref="GGW79:GHD79"/>
    <mergeCell ref="GHE79:GHL79"/>
    <mergeCell ref="GHM79:GHT79"/>
    <mergeCell ref="GES79:GEZ79"/>
    <mergeCell ref="GFA79:GFH79"/>
    <mergeCell ref="GFI79:GFP79"/>
    <mergeCell ref="GFQ79:GFX79"/>
    <mergeCell ref="GFY79:GGF79"/>
    <mergeCell ref="GDE79:GDL79"/>
    <mergeCell ref="GDM79:GDT79"/>
    <mergeCell ref="GDU79:GEB79"/>
    <mergeCell ref="GEC79:GEJ79"/>
    <mergeCell ref="GEK79:GER79"/>
    <mergeCell ref="GBQ79:GBX79"/>
    <mergeCell ref="GBY79:GCF79"/>
    <mergeCell ref="GCG79:GCN79"/>
    <mergeCell ref="GCO79:GCV79"/>
    <mergeCell ref="GCW79:GDD79"/>
    <mergeCell ref="GMK79:GMR79"/>
    <mergeCell ref="GMS79:GMZ79"/>
    <mergeCell ref="GNA79:GNH79"/>
    <mergeCell ref="GNI79:GNP79"/>
    <mergeCell ref="GNQ79:GNX79"/>
    <mergeCell ref="GKW79:GLD79"/>
    <mergeCell ref="GLE79:GLL79"/>
    <mergeCell ref="GLM79:GLT79"/>
    <mergeCell ref="GLU79:GMB79"/>
    <mergeCell ref="GMC79:GMJ79"/>
    <mergeCell ref="GJI79:GJP79"/>
    <mergeCell ref="GJQ79:GJX79"/>
    <mergeCell ref="GJY79:GKF79"/>
    <mergeCell ref="GKG79:GKN79"/>
    <mergeCell ref="GKO79:GKV79"/>
    <mergeCell ref="GHU79:GIB79"/>
    <mergeCell ref="GIC79:GIJ79"/>
    <mergeCell ref="GIK79:GIR79"/>
    <mergeCell ref="GIS79:GIZ79"/>
    <mergeCell ref="GJA79:GJH79"/>
    <mergeCell ref="GSO79:GSV79"/>
    <mergeCell ref="GSW79:GTD79"/>
    <mergeCell ref="GTE79:GTL79"/>
    <mergeCell ref="GTM79:GTT79"/>
    <mergeCell ref="GTU79:GUB79"/>
    <mergeCell ref="GRA79:GRH79"/>
    <mergeCell ref="GRI79:GRP79"/>
    <mergeCell ref="GRQ79:GRX79"/>
    <mergeCell ref="GRY79:GSF79"/>
    <mergeCell ref="GSG79:GSN79"/>
    <mergeCell ref="GPM79:GPT79"/>
    <mergeCell ref="GPU79:GQB79"/>
    <mergeCell ref="GQC79:GQJ79"/>
    <mergeCell ref="GQK79:GQR79"/>
    <mergeCell ref="GQS79:GQZ79"/>
    <mergeCell ref="GNY79:GOF79"/>
    <mergeCell ref="GOG79:GON79"/>
    <mergeCell ref="GOO79:GOV79"/>
    <mergeCell ref="GOW79:GPD79"/>
    <mergeCell ref="GPE79:GPL79"/>
    <mergeCell ref="GYS79:GYZ79"/>
    <mergeCell ref="GZA79:GZH79"/>
    <mergeCell ref="GZI79:GZP79"/>
    <mergeCell ref="GZQ79:GZX79"/>
    <mergeCell ref="GZY79:HAF79"/>
    <mergeCell ref="GXE79:GXL79"/>
    <mergeCell ref="GXM79:GXT79"/>
    <mergeCell ref="GXU79:GYB79"/>
    <mergeCell ref="GYC79:GYJ79"/>
    <mergeCell ref="GYK79:GYR79"/>
    <mergeCell ref="GVQ79:GVX79"/>
    <mergeCell ref="GVY79:GWF79"/>
    <mergeCell ref="GWG79:GWN79"/>
    <mergeCell ref="GWO79:GWV79"/>
    <mergeCell ref="GWW79:GXD79"/>
    <mergeCell ref="GUC79:GUJ79"/>
    <mergeCell ref="GUK79:GUR79"/>
    <mergeCell ref="GUS79:GUZ79"/>
    <mergeCell ref="GVA79:GVH79"/>
    <mergeCell ref="GVI79:GVP79"/>
    <mergeCell ref="HEW79:HFD79"/>
    <mergeCell ref="HFE79:HFL79"/>
    <mergeCell ref="HFM79:HFT79"/>
    <mergeCell ref="HFU79:HGB79"/>
    <mergeCell ref="HGC79:HGJ79"/>
    <mergeCell ref="HDI79:HDP79"/>
    <mergeCell ref="HDQ79:HDX79"/>
    <mergeCell ref="HDY79:HEF79"/>
    <mergeCell ref="HEG79:HEN79"/>
    <mergeCell ref="HEO79:HEV79"/>
    <mergeCell ref="HBU79:HCB79"/>
    <mergeCell ref="HCC79:HCJ79"/>
    <mergeCell ref="HCK79:HCR79"/>
    <mergeCell ref="HCS79:HCZ79"/>
    <mergeCell ref="HDA79:HDH79"/>
    <mergeCell ref="HAG79:HAN79"/>
    <mergeCell ref="HAO79:HAV79"/>
    <mergeCell ref="HAW79:HBD79"/>
    <mergeCell ref="HBE79:HBL79"/>
    <mergeCell ref="HBM79:HBT79"/>
    <mergeCell ref="HLA79:HLH79"/>
    <mergeCell ref="HLI79:HLP79"/>
    <mergeCell ref="HLQ79:HLX79"/>
    <mergeCell ref="HLY79:HMF79"/>
    <mergeCell ref="HMG79:HMN79"/>
    <mergeCell ref="HJM79:HJT79"/>
    <mergeCell ref="HJU79:HKB79"/>
    <mergeCell ref="HKC79:HKJ79"/>
    <mergeCell ref="HKK79:HKR79"/>
    <mergeCell ref="HKS79:HKZ79"/>
    <mergeCell ref="HHY79:HIF79"/>
    <mergeCell ref="HIG79:HIN79"/>
    <mergeCell ref="HIO79:HIV79"/>
    <mergeCell ref="HIW79:HJD79"/>
    <mergeCell ref="HJE79:HJL79"/>
    <mergeCell ref="HGK79:HGR79"/>
    <mergeCell ref="HGS79:HGZ79"/>
    <mergeCell ref="HHA79:HHH79"/>
    <mergeCell ref="HHI79:HHP79"/>
    <mergeCell ref="HHQ79:HHX79"/>
    <mergeCell ref="HRE79:HRL79"/>
    <mergeCell ref="HRM79:HRT79"/>
    <mergeCell ref="HRU79:HSB79"/>
    <mergeCell ref="HSC79:HSJ79"/>
    <mergeCell ref="HSK79:HSR79"/>
    <mergeCell ref="HPQ79:HPX79"/>
    <mergeCell ref="HPY79:HQF79"/>
    <mergeCell ref="HQG79:HQN79"/>
    <mergeCell ref="HQO79:HQV79"/>
    <mergeCell ref="HQW79:HRD79"/>
    <mergeCell ref="HOC79:HOJ79"/>
    <mergeCell ref="HOK79:HOR79"/>
    <mergeCell ref="HOS79:HOZ79"/>
    <mergeCell ref="HPA79:HPH79"/>
    <mergeCell ref="HPI79:HPP79"/>
    <mergeCell ref="HMO79:HMV79"/>
    <mergeCell ref="HMW79:HND79"/>
    <mergeCell ref="HNE79:HNL79"/>
    <mergeCell ref="HNM79:HNT79"/>
    <mergeCell ref="HNU79:HOB79"/>
    <mergeCell ref="HXI79:HXP79"/>
    <mergeCell ref="HXQ79:HXX79"/>
    <mergeCell ref="HXY79:HYF79"/>
    <mergeCell ref="HYG79:HYN79"/>
    <mergeCell ref="HYO79:HYV79"/>
    <mergeCell ref="HVU79:HWB79"/>
    <mergeCell ref="HWC79:HWJ79"/>
    <mergeCell ref="HWK79:HWR79"/>
    <mergeCell ref="HWS79:HWZ79"/>
    <mergeCell ref="HXA79:HXH79"/>
    <mergeCell ref="HUG79:HUN79"/>
    <mergeCell ref="HUO79:HUV79"/>
    <mergeCell ref="HUW79:HVD79"/>
    <mergeCell ref="HVE79:HVL79"/>
    <mergeCell ref="HVM79:HVT79"/>
    <mergeCell ref="HSS79:HSZ79"/>
    <mergeCell ref="HTA79:HTH79"/>
    <mergeCell ref="HTI79:HTP79"/>
    <mergeCell ref="HTQ79:HTX79"/>
    <mergeCell ref="HTY79:HUF79"/>
    <mergeCell ref="IDM79:IDT79"/>
    <mergeCell ref="IDU79:IEB79"/>
    <mergeCell ref="IEC79:IEJ79"/>
    <mergeCell ref="IEK79:IER79"/>
    <mergeCell ref="IES79:IEZ79"/>
    <mergeCell ref="IBY79:ICF79"/>
    <mergeCell ref="ICG79:ICN79"/>
    <mergeCell ref="ICO79:ICV79"/>
    <mergeCell ref="ICW79:IDD79"/>
    <mergeCell ref="IDE79:IDL79"/>
    <mergeCell ref="IAK79:IAR79"/>
    <mergeCell ref="IAS79:IAZ79"/>
    <mergeCell ref="IBA79:IBH79"/>
    <mergeCell ref="IBI79:IBP79"/>
    <mergeCell ref="IBQ79:IBX79"/>
    <mergeCell ref="HYW79:HZD79"/>
    <mergeCell ref="HZE79:HZL79"/>
    <mergeCell ref="HZM79:HZT79"/>
    <mergeCell ref="HZU79:IAB79"/>
    <mergeCell ref="IAC79:IAJ79"/>
    <mergeCell ref="IJQ79:IJX79"/>
    <mergeCell ref="IJY79:IKF79"/>
    <mergeCell ref="IKG79:IKN79"/>
    <mergeCell ref="IKO79:IKV79"/>
    <mergeCell ref="IKW79:ILD79"/>
    <mergeCell ref="IIC79:IIJ79"/>
    <mergeCell ref="IIK79:IIR79"/>
    <mergeCell ref="IIS79:IIZ79"/>
    <mergeCell ref="IJA79:IJH79"/>
    <mergeCell ref="IJI79:IJP79"/>
    <mergeCell ref="IGO79:IGV79"/>
    <mergeCell ref="IGW79:IHD79"/>
    <mergeCell ref="IHE79:IHL79"/>
    <mergeCell ref="IHM79:IHT79"/>
    <mergeCell ref="IHU79:IIB79"/>
    <mergeCell ref="IFA79:IFH79"/>
    <mergeCell ref="IFI79:IFP79"/>
    <mergeCell ref="IFQ79:IFX79"/>
    <mergeCell ref="IFY79:IGF79"/>
    <mergeCell ref="IGG79:IGN79"/>
    <mergeCell ref="IPU79:IQB79"/>
    <mergeCell ref="IQC79:IQJ79"/>
    <mergeCell ref="IQK79:IQR79"/>
    <mergeCell ref="IQS79:IQZ79"/>
    <mergeCell ref="IRA79:IRH79"/>
    <mergeCell ref="IOG79:ION79"/>
    <mergeCell ref="IOO79:IOV79"/>
    <mergeCell ref="IOW79:IPD79"/>
    <mergeCell ref="IPE79:IPL79"/>
    <mergeCell ref="IPM79:IPT79"/>
    <mergeCell ref="IMS79:IMZ79"/>
    <mergeCell ref="INA79:INH79"/>
    <mergeCell ref="INI79:INP79"/>
    <mergeCell ref="INQ79:INX79"/>
    <mergeCell ref="INY79:IOF79"/>
    <mergeCell ref="ILE79:ILL79"/>
    <mergeCell ref="ILM79:ILT79"/>
    <mergeCell ref="ILU79:IMB79"/>
    <mergeCell ref="IMC79:IMJ79"/>
    <mergeCell ref="IMK79:IMR79"/>
    <mergeCell ref="IVY79:IWF79"/>
    <mergeCell ref="IWG79:IWN79"/>
    <mergeCell ref="IWO79:IWV79"/>
    <mergeCell ref="IWW79:IXD79"/>
    <mergeCell ref="IXE79:IXL79"/>
    <mergeCell ref="IUK79:IUR79"/>
    <mergeCell ref="IUS79:IUZ79"/>
    <mergeCell ref="IVA79:IVH79"/>
    <mergeCell ref="IVI79:IVP79"/>
    <mergeCell ref="IVQ79:IVX79"/>
    <mergeCell ref="ISW79:ITD79"/>
    <mergeCell ref="ITE79:ITL79"/>
    <mergeCell ref="ITM79:ITT79"/>
    <mergeCell ref="ITU79:IUB79"/>
    <mergeCell ref="IUC79:IUJ79"/>
    <mergeCell ref="IRI79:IRP79"/>
    <mergeCell ref="IRQ79:IRX79"/>
    <mergeCell ref="IRY79:ISF79"/>
    <mergeCell ref="ISG79:ISN79"/>
    <mergeCell ref="ISO79:ISV79"/>
    <mergeCell ref="JCC79:JCJ79"/>
    <mergeCell ref="JCK79:JCR79"/>
    <mergeCell ref="JCS79:JCZ79"/>
    <mergeCell ref="JDA79:JDH79"/>
    <mergeCell ref="JDI79:JDP79"/>
    <mergeCell ref="JAO79:JAV79"/>
    <mergeCell ref="JAW79:JBD79"/>
    <mergeCell ref="JBE79:JBL79"/>
    <mergeCell ref="JBM79:JBT79"/>
    <mergeCell ref="JBU79:JCB79"/>
    <mergeCell ref="IZA79:IZH79"/>
    <mergeCell ref="IZI79:IZP79"/>
    <mergeCell ref="IZQ79:IZX79"/>
    <mergeCell ref="IZY79:JAF79"/>
    <mergeCell ref="JAG79:JAN79"/>
    <mergeCell ref="IXM79:IXT79"/>
    <mergeCell ref="IXU79:IYB79"/>
    <mergeCell ref="IYC79:IYJ79"/>
    <mergeCell ref="IYK79:IYR79"/>
    <mergeCell ref="IYS79:IYZ79"/>
    <mergeCell ref="JIG79:JIN79"/>
    <mergeCell ref="JIO79:JIV79"/>
    <mergeCell ref="JIW79:JJD79"/>
    <mergeCell ref="JJE79:JJL79"/>
    <mergeCell ref="JJM79:JJT79"/>
    <mergeCell ref="JGS79:JGZ79"/>
    <mergeCell ref="JHA79:JHH79"/>
    <mergeCell ref="JHI79:JHP79"/>
    <mergeCell ref="JHQ79:JHX79"/>
    <mergeCell ref="JHY79:JIF79"/>
    <mergeCell ref="JFE79:JFL79"/>
    <mergeCell ref="JFM79:JFT79"/>
    <mergeCell ref="JFU79:JGB79"/>
    <mergeCell ref="JGC79:JGJ79"/>
    <mergeCell ref="JGK79:JGR79"/>
    <mergeCell ref="JDQ79:JDX79"/>
    <mergeCell ref="JDY79:JEF79"/>
    <mergeCell ref="JEG79:JEN79"/>
    <mergeCell ref="JEO79:JEV79"/>
    <mergeCell ref="JEW79:JFD79"/>
    <mergeCell ref="JOK79:JOR79"/>
    <mergeCell ref="JOS79:JOZ79"/>
    <mergeCell ref="JPA79:JPH79"/>
    <mergeCell ref="JPI79:JPP79"/>
    <mergeCell ref="JPQ79:JPX79"/>
    <mergeCell ref="JMW79:JND79"/>
    <mergeCell ref="JNE79:JNL79"/>
    <mergeCell ref="JNM79:JNT79"/>
    <mergeCell ref="JNU79:JOB79"/>
    <mergeCell ref="JOC79:JOJ79"/>
    <mergeCell ref="JLI79:JLP79"/>
    <mergeCell ref="JLQ79:JLX79"/>
    <mergeCell ref="JLY79:JMF79"/>
    <mergeCell ref="JMG79:JMN79"/>
    <mergeCell ref="JMO79:JMV79"/>
    <mergeCell ref="JJU79:JKB79"/>
    <mergeCell ref="JKC79:JKJ79"/>
    <mergeCell ref="JKK79:JKR79"/>
    <mergeCell ref="JKS79:JKZ79"/>
    <mergeCell ref="JLA79:JLH79"/>
    <mergeCell ref="JUO79:JUV79"/>
    <mergeCell ref="JUW79:JVD79"/>
    <mergeCell ref="JVE79:JVL79"/>
    <mergeCell ref="JVM79:JVT79"/>
    <mergeCell ref="JVU79:JWB79"/>
    <mergeCell ref="JTA79:JTH79"/>
    <mergeCell ref="JTI79:JTP79"/>
    <mergeCell ref="JTQ79:JTX79"/>
    <mergeCell ref="JTY79:JUF79"/>
    <mergeCell ref="JUG79:JUN79"/>
    <mergeCell ref="JRM79:JRT79"/>
    <mergeCell ref="JRU79:JSB79"/>
    <mergeCell ref="JSC79:JSJ79"/>
    <mergeCell ref="JSK79:JSR79"/>
    <mergeCell ref="JSS79:JSZ79"/>
    <mergeCell ref="JPY79:JQF79"/>
    <mergeCell ref="JQG79:JQN79"/>
    <mergeCell ref="JQO79:JQV79"/>
    <mergeCell ref="JQW79:JRD79"/>
    <mergeCell ref="JRE79:JRL79"/>
    <mergeCell ref="KAS79:KAZ79"/>
    <mergeCell ref="KBA79:KBH79"/>
    <mergeCell ref="KBI79:KBP79"/>
    <mergeCell ref="KBQ79:KBX79"/>
    <mergeCell ref="KBY79:KCF79"/>
    <mergeCell ref="JZE79:JZL79"/>
    <mergeCell ref="JZM79:JZT79"/>
    <mergeCell ref="JZU79:KAB79"/>
    <mergeCell ref="KAC79:KAJ79"/>
    <mergeCell ref="KAK79:KAR79"/>
    <mergeCell ref="JXQ79:JXX79"/>
    <mergeCell ref="JXY79:JYF79"/>
    <mergeCell ref="JYG79:JYN79"/>
    <mergeCell ref="JYO79:JYV79"/>
    <mergeCell ref="JYW79:JZD79"/>
    <mergeCell ref="JWC79:JWJ79"/>
    <mergeCell ref="JWK79:JWR79"/>
    <mergeCell ref="JWS79:JWZ79"/>
    <mergeCell ref="JXA79:JXH79"/>
    <mergeCell ref="JXI79:JXP79"/>
    <mergeCell ref="KGW79:KHD79"/>
    <mergeCell ref="KHE79:KHL79"/>
    <mergeCell ref="KHM79:KHT79"/>
    <mergeCell ref="KHU79:KIB79"/>
    <mergeCell ref="KIC79:KIJ79"/>
    <mergeCell ref="KFI79:KFP79"/>
    <mergeCell ref="KFQ79:KFX79"/>
    <mergeCell ref="KFY79:KGF79"/>
    <mergeCell ref="KGG79:KGN79"/>
    <mergeCell ref="KGO79:KGV79"/>
    <mergeCell ref="KDU79:KEB79"/>
    <mergeCell ref="KEC79:KEJ79"/>
    <mergeCell ref="KEK79:KER79"/>
    <mergeCell ref="KES79:KEZ79"/>
    <mergeCell ref="KFA79:KFH79"/>
    <mergeCell ref="KCG79:KCN79"/>
    <mergeCell ref="KCO79:KCV79"/>
    <mergeCell ref="KCW79:KDD79"/>
    <mergeCell ref="KDE79:KDL79"/>
    <mergeCell ref="KDM79:KDT79"/>
    <mergeCell ref="KNA79:KNH79"/>
    <mergeCell ref="KNI79:KNP79"/>
    <mergeCell ref="KNQ79:KNX79"/>
    <mergeCell ref="KNY79:KOF79"/>
    <mergeCell ref="KOG79:KON79"/>
    <mergeCell ref="KLM79:KLT79"/>
    <mergeCell ref="KLU79:KMB79"/>
    <mergeCell ref="KMC79:KMJ79"/>
    <mergeCell ref="KMK79:KMR79"/>
    <mergeCell ref="KMS79:KMZ79"/>
    <mergeCell ref="KJY79:KKF79"/>
    <mergeCell ref="KKG79:KKN79"/>
    <mergeCell ref="KKO79:KKV79"/>
    <mergeCell ref="KKW79:KLD79"/>
    <mergeCell ref="KLE79:KLL79"/>
    <mergeCell ref="KIK79:KIR79"/>
    <mergeCell ref="KIS79:KIZ79"/>
    <mergeCell ref="KJA79:KJH79"/>
    <mergeCell ref="KJI79:KJP79"/>
    <mergeCell ref="KJQ79:KJX79"/>
    <mergeCell ref="KTE79:KTL79"/>
    <mergeCell ref="KTM79:KTT79"/>
    <mergeCell ref="KTU79:KUB79"/>
    <mergeCell ref="KUC79:KUJ79"/>
    <mergeCell ref="KUK79:KUR79"/>
    <mergeCell ref="KRQ79:KRX79"/>
    <mergeCell ref="KRY79:KSF79"/>
    <mergeCell ref="KSG79:KSN79"/>
    <mergeCell ref="KSO79:KSV79"/>
    <mergeCell ref="KSW79:KTD79"/>
    <mergeCell ref="KQC79:KQJ79"/>
    <mergeCell ref="KQK79:KQR79"/>
    <mergeCell ref="KQS79:KQZ79"/>
    <mergeCell ref="KRA79:KRH79"/>
    <mergeCell ref="KRI79:KRP79"/>
    <mergeCell ref="KOO79:KOV79"/>
    <mergeCell ref="KOW79:KPD79"/>
    <mergeCell ref="KPE79:KPL79"/>
    <mergeCell ref="KPM79:KPT79"/>
    <mergeCell ref="KPU79:KQB79"/>
    <mergeCell ref="KZI79:KZP79"/>
    <mergeCell ref="KZQ79:KZX79"/>
    <mergeCell ref="KZY79:LAF79"/>
    <mergeCell ref="LAG79:LAN79"/>
    <mergeCell ref="LAO79:LAV79"/>
    <mergeCell ref="KXU79:KYB79"/>
    <mergeCell ref="KYC79:KYJ79"/>
    <mergeCell ref="KYK79:KYR79"/>
    <mergeCell ref="KYS79:KYZ79"/>
    <mergeCell ref="KZA79:KZH79"/>
    <mergeCell ref="KWG79:KWN79"/>
    <mergeCell ref="KWO79:KWV79"/>
    <mergeCell ref="KWW79:KXD79"/>
    <mergeCell ref="KXE79:KXL79"/>
    <mergeCell ref="KXM79:KXT79"/>
    <mergeCell ref="KUS79:KUZ79"/>
    <mergeCell ref="KVA79:KVH79"/>
    <mergeCell ref="KVI79:KVP79"/>
    <mergeCell ref="KVQ79:KVX79"/>
    <mergeCell ref="KVY79:KWF79"/>
    <mergeCell ref="LFM79:LFT79"/>
    <mergeCell ref="LFU79:LGB79"/>
    <mergeCell ref="LGC79:LGJ79"/>
    <mergeCell ref="LGK79:LGR79"/>
    <mergeCell ref="LGS79:LGZ79"/>
    <mergeCell ref="LDY79:LEF79"/>
    <mergeCell ref="LEG79:LEN79"/>
    <mergeCell ref="LEO79:LEV79"/>
    <mergeCell ref="LEW79:LFD79"/>
    <mergeCell ref="LFE79:LFL79"/>
    <mergeCell ref="LCK79:LCR79"/>
    <mergeCell ref="LCS79:LCZ79"/>
    <mergeCell ref="LDA79:LDH79"/>
    <mergeCell ref="LDI79:LDP79"/>
    <mergeCell ref="LDQ79:LDX79"/>
    <mergeCell ref="LAW79:LBD79"/>
    <mergeCell ref="LBE79:LBL79"/>
    <mergeCell ref="LBM79:LBT79"/>
    <mergeCell ref="LBU79:LCB79"/>
    <mergeCell ref="LCC79:LCJ79"/>
    <mergeCell ref="LLQ79:LLX79"/>
    <mergeCell ref="LLY79:LMF79"/>
    <mergeCell ref="LMG79:LMN79"/>
    <mergeCell ref="LMO79:LMV79"/>
    <mergeCell ref="LMW79:LND79"/>
    <mergeCell ref="LKC79:LKJ79"/>
    <mergeCell ref="LKK79:LKR79"/>
    <mergeCell ref="LKS79:LKZ79"/>
    <mergeCell ref="LLA79:LLH79"/>
    <mergeCell ref="LLI79:LLP79"/>
    <mergeCell ref="LIO79:LIV79"/>
    <mergeCell ref="LIW79:LJD79"/>
    <mergeCell ref="LJE79:LJL79"/>
    <mergeCell ref="LJM79:LJT79"/>
    <mergeCell ref="LJU79:LKB79"/>
    <mergeCell ref="LHA79:LHH79"/>
    <mergeCell ref="LHI79:LHP79"/>
    <mergeCell ref="LHQ79:LHX79"/>
    <mergeCell ref="LHY79:LIF79"/>
    <mergeCell ref="LIG79:LIN79"/>
    <mergeCell ref="LRU79:LSB79"/>
    <mergeCell ref="LSC79:LSJ79"/>
    <mergeCell ref="LSK79:LSR79"/>
    <mergeCell ref="LSS79:LSZ79"/>
    <mergeCell ref="LTA79:LTH79"/>
    <mergeCell ref="LQG79:LQN79"/>
    <mergeCell ref="LQO79:LQV79"/>
    <mergeCell ref="LQW79:LRD79"/>
    <mergeCell ref="LRE79:LRL79"/>
    <mergeCell ref="LRM79:LRT79"/>
    <mergeCell ref="LOS79:LOZ79"/>
    <mergeCell ref="LPA79:LPH79"/>
    <mergeCell ref="LPI79:LPP79"/>
    <mergeCell ref="LPQ79:LPX79"/>
    <mergeCell ref="LPY79:LQF79"/>
    <mergeCell ref="LNE79:LNL79"/>
    <mergeCell ref="LNM79:LNT79"/>
    <mergeCell ref="LNU79:LOB79"/>
    <mergeCell ref="LOC79:LOJ79"/>
    <mergeCell ref="LOK79:LOR79"/>
    <mergeCell ref="LXY79:LYF79"/>
    <mergeCell ref="LYG79:LYN79"/>
    <mergeCell ref="LYO79:LYV79"/>
    <mergeCell ref="LYW79:LZD79"/>
    <mergeCell ref="LZE79:LZL79"/>
    <mergeCell ref="LWK79:LWR79"/>
    <mergeCell ref="LWS79:LWZ79"/>
    <mergeCell ref="LXA79:LXH79"/>
    <mergeCell ref="LXI79:LXP79"/>
    <mergeCell ref="LXQ79:LXX79"/>
    <mergeCell ref="LUW79:LVD79"/>
    <mergeCell ref="LVE79:LVL79"/>
    <mergeCell ref="LVM79:LVT79"/>
    <mergeCell ref="LVU79:LWB79"/>
    <mergeCell ref="LWC79:LWJ79"/>
    <mergeCell ref="LTI79:LTP79"/>
    <mergeCell ref="LTQ79:LTX79"/>
    <mergeCell ref="LTY79:LUF79"/>
    <mergeCell ref="LUG79:LUN79"/>
    <mergeCell ref="LUO79:LUV79"/>
    <mergeCell ref="MEC79:MEJ79"/>
    <mergeCell ref="MEK79:MER79"/>
    <mergeCell ref="MES79:MEZ79"/>
    <mergeCell ref="MFA79:MFH79"/>
    <mergeCell ref="MFI79:MFP79"/>
    <mergeCell ref="MCO79:MCV79"/>
    <mergeCell ref="MCW79:MDD79"/>
    <mergeCell ref="MDE79:MDL79"/>
    <mergeCell ref="MDM79:MDT79"/>
    <mergeCell ref="MDU79:MEB79"/>
    <mergeCell ref="MBA79:MBH79"/>
    <mergeCell ref="MBI79:MBP79"/>
    <mergeCell ref="MBQ79:MBX79"/>
    <mergeCell ref="MBY79:MCF79"/>
    <mergeCell ref="MCG79:MCN79"/>
    <mergeCell ref="LZM79:LZT79"/>
    <mergeCell ref="LZU79:MAB79"/>
    <mergeCell ref="MAC79:MAJ79"/>
    <mergeCell ref="MAK79:MAR79"/>
    <mergeCell ref="MAS79:MAZ79"/>
    <mergeCell ref="MKG79:MKN79"/>
    <mergeCell ref="MKO79:MKV79"/>
    <mergeCell ref="MKW79:MLD79"/>
    <mergeCell ref="MLE79:MLL79"/>
    <mergeCell ref="MLM79:MLT79"/>
    <mergeCell ref="MIS79:MIZ79"/>
    <mergeCell ref="MJA79:MJH79"/>
    <mergeCell ref="MJI79:MJP79"/>
    <mergeCell ref="MJQ79:MJX79"/>
    <mergeCell ref="MJY79:MKF79"/>
    <mergeCell ref="MHE79:MHL79"/>
    <mergeCell ref="MHM79:MHT79"/>
    <mergeCell ref="MHU79:MIB79"/>
    <mergeCell ref="MIC79:MIJ79"/>
    <mergeCell ref="MIK79:MIR79"/>
    <mergeCell ref="MFQ79:MFX79"/>
    <mergeCell ref="MFY79:MGF79"/>
    <mergeCell ref="MGG79:MGN79"/>
    <mergeCell ref="MGO79:MGV79"/>
    <mergeCell ref="MGW79:MHD79"/>
    <mergeCell ref="MQK79:MQR79"/>
    <mergeCell ref="MQS79:MQZ79"/>
    <mergeCell ref="MRA79:MRH79"/>
    <mergeCell ref="MRI79:MRP79"/>
    <mergeCell ref="MRQ79:MRX79"/>
    <mergeCell ref="MOW79:MPD79"/>
    <mergeCell ref="MPE79:MPL79"/>
    <mergeCell ref="MPM79:MPT79"/>
    <mergeCell ref="MPU79:MQB79"/>
    <mergeCell ref="MQC79:MQJ79"/>
    <mergeCell ref="MNI79:MNP79"/>
    <mergeCell ref="MNQ79:MNX79"/>
    <mergeCell ref="MNY79:MOF79"/>
    <mergeCell ref="MOG79:MON79"/>
    <mergeCell ref="MOO79:MOV79"/>
    <mergeCell ref="MLU79:MMB79"/>
    <mergeCell ref="MMC79:MMJ79"/>
    <mergeCell ref="MMK79:MMR79"/>
    <mergeCell ref="MMS79:MMZ79"/>
    <mergeCell ref="MNA79:MNH79"/>
    <mergeCell ref="MWO79:MWV79"/>
    <mergeCell ref="MWW79:MXD79"/>
    <mergeCell ref="MXE79:MXL79"/>
    <mergeCell ref="MXM79:MXT79"/>
    <mergeCell ref="MXU79:MYB79"/>
    <mergeCell ref="MVA79:MVH79"/>
    <mergeCell ref="MVI79:MVP79"/>
    <mergeCell ref="MVQ79:MVX79"/>
    <mergeCell ref="MVY79:MWF79"/>
    <mergeCell ref="MWG79:MWN79"/>
    <mergeCell ref="MTM79:MTT79"/>
    <mergeCell ref="MTU79:MUB79"/>
    <mergeCell ref="MUC79:MUJ79"/>
    <mergeCell ref="MUK79:MUR79"/>
    <mergeCell ref="MUS79:MUZ79"/>
    <mergeCell ref="MRY79:MSF79"/>
    <mergeCell ref="MSG79:MSN79"/>
    <mergeCell ref="MSO79:MSV79"/>
    <mergeCell ref="MSW79:MTD79"/>
    <mergeCell ref="MTE79:MTL79"/>
    <mergeCell ref="NCS79:NCZ79"/>
    <mergeCell ref="NDA79:NDH79"/>
    <mergeCell ref="NDI79:NDP79"/>
    <mergeCell ref="NDQ79:NDX79"/>
    <mergeCell ref="NDY79:NEF79"/>
    <mergeCell ref="NBE79:NBL79"/>
    <mergeCell ref="NBM79:NBT79"/>
    <mergeCell ref="NBU79:NCB79"/>
    <mergeCell ref="NCC79:NCJ79"/>
    <mergeCell ref="NCK79:NCR79"/>
    <mergeCell ref="MZQ79:MZX79"/>
    <mergeCell ref="MZY79:NAF79"/>
    <mergeCell ref="NAG79:NAN79"/>
    <mergeCell ref="NAO79:NAV79"/>
    <mergeCell ref="NAW79:NBD79"/>
    <mergeCell ref="MYC79:MYJ79"/>
    <mergeCell ref="MYK79:MYR79"/>
    <mergeCell ref="MYS79:MYZ79"/>
    <mergeCell ref="MZA79:MZH79"/>
    <mergeCell ref="MZI79:MZP79"/>
    <mergeCell ref="NIW79:NJD79"/>
    <mergeCell ref="NJE79:NJL79"/>
    <mergeCell ref="NJM79:NJT79"/>
    <mergeCell ref="NJU79:NKB79"/>
    <mergeCell ref="NKC79:NKJ79"/>
    <mergeCell ref="NHI79:NHP79"/>
    <mergeCell ref="NHQ79:NHX79"/>
    <mergeCell ref="NHY79:NIF79"/>
    <mergeCell ref="NIG79:NIN79"/>
    <mergeCell ref="NIO79:NIV79"/>
    <mergeCell ref="NFU79:NGB79"/>
    <mergeCell ref="NGC79:NGJ79"/>
    <mergeCell ref="NGK79:NGR79"/>
    <mergeCell ref="NGS79:NGZ79"/>
    <mergeCell ref="NHA79:NHH79"/>
    <mergeCell ref="NEG79:NEN79"/>
    <mergeCell ref="NEO79:NEV79"/>
    <mergeCell ref="NEW79:NFD79"/>
    <mergeCell ref="NFE79:NFL79"/>
    <mergeCell ref="NFM79:NFT79"/>
    <mergeCell ref="NPA79:NPH79"/>
    <mergeCell ref="NPI79:NPP79"/>
    <mergeCell ref="NPQ79:NPX79"/>
    <mergeCell ref="NPY79:NQF79"/>
    <mergeCell ref="NQG79:NQN79"/>
    <mergeCell ref="NNM79:NNT79"/>
    <mergeCell ref="NNU79:NOB79"/>
    <mergeCell ref="NOC79:NOJ79"/>
    <mergeCell ref="NOK79:NOR79"/>
    <mergeCell ref="NOS79:NOZ79"/>
    <mergeCell ref="NLY79:NMF79"/>
    <mergeCell ref="NMG79:NMN79"/>
    <mergeCell ref="NMO79:NMV79"/>
    <mergeCell ref="NMW79:NND79"/>
    <mergeCell ref="NNE79:NNL79"/>
    <mergeCell ref="NKK79:NKR79"/>
    <mergeCell ref="NKS79:NKZ79"/>
    <mergeCell ref="NLA79:NLH79"/>
    <mergeCell ref="NLI79:NLP79"/>
    <mergeCell ref="NLQ79:NLX79"/>
    <mergeCell ref="NVE79:NVL79"/>
    <mergeCell ref="NVM79:NVT79"/>
    <mergeCell ref="NVU79:NWB79"/>
    <mergeCell ref="NWC79:NWJ79"/>
    <mergeCell ref="NWK79:NWR79"/>
    <mergeCell ref="NTQ79:NTX79"/>
    <mergeCell ref="NTY79:NUF79"/>
    <mergeCell ref="NUG79:NUN79"/>
    <mergeCell ref="NUO79:NUV79"/>
    <mergeCell ref="NUW79:NVD79"/>
    <mergeCell ref="NSC79:NSJ79"/>
    <mergeCell ref="NSK79:NSR79"/>
    <mergeCell ref="NSS79:NSZ79"/>
    <mergeCell ref="NTA79:NTH79"/>
    <mergeCell ref="NTI79:NTP79"/>
    <mergeCell ref="NQO79:NQV79"/>
    <mergeCell ref="NQW79:NRD79"/>
    <mergeCell ref="NRE79:NRL79"/>
    <mergeCell ref="NRM79:NRT79"/>
    <mergeCell ref="NRU79:NSB79"/>
    <mergeCell ref="OBI79:OBP79"/>
    <mergeCell ref="OBQ79:OBX79"/>
    <mergeCell ref="OBY79:OCF79"/>
    <mergeCell ref="OCG79:OCN79"/>
    <mergeCell ref="OCO79:OCV79"/>
    <mergeCell ref="NZU79:OAB79"/>
    <mergeCell ref="OAC79:OAJ79"/>
    <mergeCell ref="OAK79:OAR79"/>
    <mergeCell ref="OAS79:OAZ79"/>
    <mergeCell ref="OBA79:OBH79"/>
    <mergeCell ref="NYG79:NYN79"/>
    <mergeCell ref="NYO79:NYV79"/>
    <mergeCell ref="NYW79:NZD79"/>
    <mergeCell ref="NZE79:NZL79"/>
    <mergeCell ref="NZM79:NZT79"/>
    <mergeCell ref="NWS79:NWZ79"/>
    <mergeCell ref="NXA79:NXH79"/>
    <mergeCell ref="NXI79:NXP79"/>
    <mergeCell ref="NXQ79:NXX79"/>
    <mergeCell ref="NXY79:NYF79"/>
    <mergeCell ref="OHM79:OHT79"/>
    <mergeCell ref="OHU79:OIB79"/>
    <mergeCell ref="OIC79:OIJ79"/>
    <mergeCell ref="OIK79:OIR79"/>
    <mergeCell ref="OIS79:OIZ79"/>
    <mergeCell ref="OFY79:OGF79"/>
    <mergeCell ref="OGG79:OGN79"/>
    <mergeCell ref="OGO79:OGV79"/>
    <mergeCell ref="OGW79:OHD79"/>
    <mergeCell ref="OHE79:OHL79"/>
    <mergeCell ref="OEK79:OER79"/>
    <mergeCell ref="OES79:OEZ79"/>
    <mergeCell ref="OFA79:OFH79"/>
    <mergeCell ref="OFI79:OFP79"/>
    <mergeCell ref="OFQ79:OFX79"/>
    <mergeCell ref="OCW79:ODD79"/>
    <mergeCell ref="ODE79:ODL79"/>
    <mergeCell ref="ODM79:ODT79"/>
    <mergeCell ref="ODU79:OEB79"/>
    <mergeCell ref="OEC79:OEJ79"/>
    <mergeCell ref="ONQ79:ONX79"/>
    <mergeCell ref="ONY79:OOF79"/>
    <mergeCell ref="OOG79:OON79"/>
    <mergeCell ref="OOO79:OOV79"/>
    <mergeCell ref="OOW79:OPD79"/>
    <mergeCell ref="OMC79:OMJ79"/>
    <mergeCell ref="OMK79:OMR79"/>
    <mergeCell ref="OMS79:OMZ79"/>
    <mergeCell ref="ONA79:ONH79"/>
    <mergeCell ref="ONI79:ONP79"/>
    <mergeCell ref="OKO79:OKV79"/>
    <mergeCell ref="OKW79:OLD79"/>
    <mergeCell ref="OLE79:OLL79"/>
    <mergeCell ref="OLM79:OLT79"/>
    <mergeCell ref="OLU79:OMB79"/>
    <mergeCell ref="OJA79:OJH79"/>
    <mergeCell ref="OJI79:OJP79"/>
    <mergeCell ref="OJQ79:OJX79"/>
    <mergeCell ref="OJY79:OKF79"/>
    <mergeCell ref="OKG79:OKN79"/>
    <mergeCell ref="OTU79:OUB79"/>
    <mergeCell ref="OUC79:OUJ79"/>
    <mergeCell ref="OUK79:OUR79"/>
    <mergeCell ref="OUS79:OUZ79"/>
    <mergeCell ref="OVA79:OVH79"/>
    <mergeCell ref="OSG79:OSN79"/>
    <mergeCell ref="OSO79:OSV79"/>
    <mergeCell ref="OSW79:OTD79"/>
    <mergeCell ref="OTE79:OTL79"/>
    <mergeCell ref="OTM79:OTT79"/>
    <mergeCell ref="OQS79:OQZ79"/>
    <mergeCell ref="ORA79:ORH79"/>
    <mergeCell ref="ORI79:ORP79"/>
    <mergeCell ref="ORQ79:ORX79"/>
    <mergeCell ref="ORY79:OSF79"/>
    <mergeCell ref="OPE79:OPL79"/>
    <mergeCell ref="OPM79:OPT79"/>
    <mergeCell ref="OPU79:OQB79"/>
    <mergeCell ref="OQC79:OQJ79"/>
    <mergeCell ref="OQK79:OQR79"/>
    <mergeCell ref="OZY79:PAF79"/>
    <mergeCell ref="PAG79:PAN79"/>
    <mergeCell ref="PAO79:PAV79"/>
    <mergeCell ref="PAW79:PBD79"/>
    <mergeCell ref="PBE79:PBL79"/>
    <mergeCell ref="OYK79:OYR79"/>
    <mergeCell ref="OYS79:OYZ79"/>
    <mergeCell ref="OZA79:OZH79"/>
    <mergeCell ref="OZI79:OZP79"/>
    <mergeCell ref="OZQ79:OZX79"/>
    <mergeCell ref="OWW79:OXD79"/>
    <mergeCell ref="OXE79:OXL79"/>
    <mergeCell ref="OXM79:OXT79"/>
    <mergeCell ref="OXU79:OYB79"/>
    <mergeCell ref="OYC79:OYJ79"/>
    <mergeCell ref="OVI79:OVP79"/>
    <mergeCell ref="OVQ79:OVX79"/>
    <mergeCell ref="OVY79:OWF79"/>
    <mergeCell ref="OWG79:OWN79"/>
    <mergeCell ref="OWO79:OWV79"/>
    <mergeCell ref="PGC79:PGJ79"/>
    <mergeCell ref="PGK79:PGR79"/>
    <mergeCell ref="PGS79:PGZ79"/>
    <mergeCell ref="PHA79:PHH79"/>
    <mergeCell ref="PHI79:PHP79"/>
    <mergeCell ref="PEO79:PEV79"/>
    <mergeCell ref="PEW79:PFD79"/>
    <mergeCell ref="PFE79:PFL79"/>
    <mergeCell ref="PFM79:PFT79"/>
    <mergeCell ref="PFU79:PGB79"/>
    <mergeCell ref="PDA79:PDH79"/>
    <mergeCell ref="PDI79:PDP79"/>
    <mergeCell ref="PDQ79:PDX79"/>
    <mergeCell ref="PDY79:PEF79"/>
    <mergeCell ref="PEG79:PEN79"/>
    <mergeCell ref="PBM79:PBT79"/>
    <mergeCell ref="PBU79:PCB79"/>
    <mergeCell ref="PCC79:PCJ79"/>
    <mergeCell ref="PCK79:PCR79"/>
    <mergeCell ref="PCS79:PCZ79"/>
    <mergeCell ref="PMG79:PMN79"/>
    <mergeCell ref="PMO79:PMV79"/>
    <mergeCell ref="PMW79:PND79"/>
    <mergeCell ref="PNE79:PNL79"/>
    <mergeCell ref="PNM79:PNT79"/>
    <mergeCell ref="PKS79:PKZ79"/>
    <mergeCell ref="PLA79:PLH79"/>
    <mergeCell ref="PLI79:PLP79"/>
    <mergeCell ref="PLQ79:PLX79"/>
    <mergeCell ref="PLY79:PMF79"/>
    <mergeCell ref="PJE79:PJL79"/>
    <mergeCell ref="PJM79:PJT79"/>
    <mergeCell ref="PJU79:PKB79"/>
    <mergeCell ref="PKC79:PKJ79"/>
    <mergeCell ref="PKK79:PKR79"/>
    <mergeCell ref="PHQ79:PHX79"/>
    <mergeCell ref="PHY79:PIF79"/>
    <mergeCell ref="PIG79:PIN79"/>
    <mergeCell ref="PIO79:PIV79"/>
    <mergeCell ref="PIW79:PJD79"/>
    <mergeCell ref="PSK79:PSR79"/>
    <mergeCell ref="PSS79:PSZ79"/>
    <mergeCell ref="PTA79:PTH79"/>
    <mergeCell ref="PTI79:PTP79"/>
    <mergeCell ref="PTQ79:PTX79"/>
    <mergeCell ref="PQW79:PRD79"/>
    <mergeCell ref="PRE79:PRL79"/>
    <mergeCell ref="PRM79:PRT79"/>
    <mergeCell ref="PRU79:PSB79"/>
    <mergeCell ref="PSC79:PSJ79"/>
    <mergeCell ref="PPI79:PPP79"/>
    <mergeCell ref="PPQ79:PPX79"/>
    <mergeCell ref="PPY79:PQF79"/>
    <mergeCell ref="PQG79:PQN79"/>
    <mergeCell ref="PQO79:PQV79"/>
    <mergeCell ref="PNU79:POB79"/>
    <mergeCell ref="POC79:POJ79"/>
    <mergeCell ref="POK79:POR79"/>
    <mergeCell ref="POS79:POZ79"/>
    <mergeCell ref="PPA79:PPH79"/>
    <mergeCell ref="PYO79:PYV79"/>
    <mergeCell ref="PYW79:PZD79"/>
    <mergeCell ref="PZE79:PZL79"/>
    <mergeCell ref="PZM79:PZT79"/>
    <mergeCell ref="PZU79:QAB79"/>
    <mergeCell ref="PXA79:PXH79"/>
    <mergeCell ref="PXI79:PXP79"/>
    <mergeCell ref="PXQ79:PXX79"/>
    <mergeCell ref="PXY79:PYF79"/>
    <mergeCell ref="PYG79:PYN79"/>
    <mergeCell ref="PVM79:PVT79"/>
    <mergeCell ref="PVU79:PWB79"/>
    <mergeCell ref="PWC79:PWJ79"/>
    <mergeCell ref="PWK79:PWR79"/>
    <mergeCell ref="PWS79:PWZ79"/>
    <mergeCell ref="PTY79:PUF79"/>
    <mergeCell ref="PUG79:PUN79"/>
    <mergeCell ref="PUO79:PUV79"/>
    <mergeCell ref="PUW79:PVD79"/>
    <mergeCell ref="PVE79:PVL79"/>
    <mergeCell ref="QES79:QEZ79"/>
    <mergeCell ref="QFA79:QFH79"/>
    <mergeCell ref="QFI79:QFP79"/>
    <mergeCell ref="QFQ79:QFX79"/>
    <mergeCell ref="QFY79:QGF79"/>
    <mergeCell ref="QDE79:QDL79"/>
    <mergeCell ref="QDM79:QDT79"/>
    <mergeCell ref="QDU79:QEB79"/>
    <mergeCell ref="QEC79:QEJ79"/>
    <mergeCell ref="QEK79:QER79"/>
    <mergeCell ref="QBQ79:QBX79"/>
    <mergeCell ref="QBY79:QCF79"/>
    <mergeCell ref="QCG79:QCN79"/>
    <mergeCell ref="QCO79:QCV79"/>
    <mergeCell ref="QCW79:QDD79"/>
    <mergeCell ref="QAC79:QAJ79"/>
    <mergeCell ref="QAK79:QAR79"/>
    <mergeCell ref="QAS79:QAZ79"/>
    <mergeCell ref="QBA79:QBH79"/>
    <mergeCell ref="QBI79:QBP79"/>
    <mergeCell ref="QKW79:QLD79"/>
    <mergeCell ref="QLE79:QLL79"/>
    <mergeCell ref="QLM79:QLT79"/>
    <mergeCell ref="QLU79:QMB79"/>
    <mergeCell ref="QMC79:QMJ79"/>
    <mergeCell ref="QJI79:QJP79"/>
    <mergeCell ref="QJQ79:QJX79"/>
    <mergeCell ref="QJY79:QKF79"/>
    <mergeCell ref="QKG79:QKN79"/>
    <mergeCell ref="QKO79:QKV79"/>
    <mergeCell ref="QHU79:QIB79"/>
    <mergeCell ref="QIC79:QIJ79"/>
    <mergeCell ref="QIK79:QIR79"/>
    <mergeCell ref="QIS79:QIZ79"/>
    <mergeCell ref="QJA79:QJH79"/>
    <mergeCell ref="QGG79:QGN79"/>
    <mergeCell ref="QGO79:QGV79"/>
    <mergeCell ref="QGW79:QHD79"/>
    <mergeCell ref="QHE79:QHL79"/>
    <mergeCell ref="QHM79:QHT79"/>
    <mergeCell ref="QRA79:QRH79"/>
    <mergeCell ref="QRI79:QRP79"/>
    <mergeCell ref="QRQ79:QRX79"/>
    <mergeCell ref="QRY79:QSF79"/>
    <mergeCell ref="QSG79:QSN79"/>
    <mergeCell ref="QPM79:QPT79"/>
    <mergeCell ref="QPU79:QQB79"/>
    <mergeCell ref="QQC79:QQJ79"/>
    <mergeCell ref="QQK79:QQR79"/>
    <mergeCell ref="QQS79:QQZ79"/>
    <mergeCell ref="QNY79:QOF79"/>
    <mergeCell ref="QOG79:QON79"/>
    <mergeCell ref="QOO79:QOV79"/>
    <mergeCell ref="QOW79:QPD79"/>
    <mergeCell ref="QPE79:QPL79"/>
    <mergeCell ref="QMK79:QMR79"/>
    <mergeCell ref="QMS79:QMZ79"/>
    <mergeCell ref="QNA79:QNH79"/>
    <mergeCell ref="QNI79:QNP79"/>
    <mergeCell ref="QNQ79:QNX79"/>
    <mergeCell ref="QXE79:QXL79"/>
    <mergeCell ref="QXM79:QXT79"/>
    <mergeCell ref="QXU79:QYB79"/>
    <mergeCell ref="QYC79:QYJ79"/>
    <mergeCell ref="QYK79:QYR79"/>
    <mergeCell ref="QVQ79:QVX79"/>
    <mergeCell ref="QVY79:QWF79"/>
    <mergeCell ref="QWG79:QWN79"/>
    <mergeCell ref="QWO79:QWV79"/>
    <mergeCell ref="QWW79:QXD79"/>
    <mergeCell ref="QUC79:QUJ79"/>
    <mergeCell ref="QUK79:QUR79"/>
    <mergeCell ref="QUS79:QUZ79"/>
    <mergeCell ref="QVA79:QVH79"/>
    <mergeCell ref="QVI79:QVP79"/>
    <mergeCell ref="QSO79:QSV79"/>
    <mergeCell ref="QSW79:QTD79"/>
    <mergeCell ref="QTE79:QTL79"/>
    <mergeCell ref="QTM79:QTT79"/>
    <mergeCell ref="QTU79:QUB79"/>
    <mergeCell ref="RDI79:RDP79"/>
    <mergeCell ref="RDQ79:RDX79"/>
    <mergeCell ref="RDY79:REF79"/>
    <mergeCell ref="REG79:REN79"/>
    <mergeCell ref="REO79:REV79"/>
    <mergeCell ref="RBU79:RCB79"/>
    <mergeCell ref="RCC79:RCJ79"/>
    <mergeCell ref="RCK79:RCR79"/>
    <mergeCell ref="RCS79:RCZ79"/>
    <mergeCell ref="RDA79:RDH79"/>
    <mergeCell ref="RAG79:RAN79"/>
    <mergeCell ref="RAO79:RAV79"/>
    <mergeCell ref="RAW79:RBD79"/>
    <mergeCell ref="RBE79:RBL79"/>
    <mergeCell ref="RBM79:RBT79"/>
    <mergeCell ref="QYS79:QYZ79"/>
    <mergeCell ref="QZA79:QZH79"/>
    <mergeCell ref="QZI79:QZP79"/>
    <mergeCell ref="QZQ79:QZX79"/>
    <mergeCell ref="QZY79:RAF79"/>
    <mergeCell ref="RJM79:RJT79"/>
    <mergeCell ref="RJU79:RKB79"/>
    <mergeCell ref="RKC79:RKJ79"/>
    <mergeCell ref="RKK79:RKR79"/>
    <mergeCell ref="RKS79:RKZ79"/>
    <mergeCell ref="RHY79:RIF79"/>
    <mergeCell ref="RIG79:RIN79"/>
    <mergeCell ref="RIO79:RIV79"/>
    <mergeCell ref="RIW79:RJD79"/>
    <mergeCell ref="RJE79:RJL79"/>
    <mergeCell ref="RGK79:RGR79"/>
    <mergeCell ref="RGS79:RGZ79"/>
    <mergeCell ref="RHA79:RHH79"/>
    <mergeCell ref="RHI79:RHP79"/>
    <mergeCell ref="RHQ79:RHX79"/>
    <mergeCell ref="REW79:RFD79"/>
    <mergeCell ref="RFE79:RFL79"/>
    <mergeCell ref="RFM79:RFT79"/>
    <mergeCell ref="RFU79:RGB79"/>
    <mergeCell ref="RGC79:RGJ79"/>
    <mergeCell ref="RPQ79:RPX79"/>
    <mergeCell ref="RPY79:RQF79"/>
    <mergeCell ref="RQG79:RQN79"/>
    <mergeCell ref="RQO79:RQV79"/>
    <mergeCell ref="RQW79:RRD79"/>
    <mergeCell ref="ROC79:ROJ79"/>
    <mergeCell ref="ROK79:ROR79"/>
    <mergeCell ref="ROS79:ROZ79"/>
    <mergeCell ref="RPA79:RPH79"/>
    <mergeCell ref="RPI79:RPP79"/>
    <mergeCell ref="RMO79:RMV79"/>
    <mergeCell ref="RMW79:RND79"/>
    <mergeCell ref="RNE79:RNL79"/>
    <mergeCell ref="RNM79:RNT79"/>
    <mergeCell ref="RNU79:ROB79"/>
    <mergeCell ref="RLA79:RLH79"/>
    <mergeCell ref="RLI79:RLP79"/>
    <mergeCell ref="RLQ79:RLX79"/>
    <mergeCell ref="RLY79:RMF79"/>
    <mergeCell ref="RMG79:RMN79"/>
    <mergeCell ref="RVU79:RWB79"/>
    <mergeCell ref="RWC79:RWJ79"/>
    <mergeCell ref="RWK79:RWR79"/>
    <mergeCell ref="RWS79:RWZ79"/>
    <mergeCell ref="RXA79:RXH79"/>
    <mergeCell ref="RUG79:RUN79"/>
    <mergeCell ref="RUO79:RUV79"/>
    <mergeCell ref="RUW79:RVD79"/>
    <mergeCell ref="RVE79:RVL79"/>
    <mergeCell ref="RVM79:RVT79"/>
    <mergeCell ref="RSS79:RSZ79"/>
    <mergeCell ref="RTA79:RTH79"/>
    <mergeCell ref="RTI79:RTP79"/>
    <mergeCell ref="RTQ79:RTX79"/>
    <mergeCell ref="RTY79:RUF79"/>
    <mergeCell ref="RRE79:RRL79"/>
    <mergeCell ref="RRM79:RRT79"/>
    <mergeCell ref="RRU79:RSB79"/>
    <mergeCell ref="RSC79:RSJ79"/>
    <mergeCell ref="RSK79:RSR79"/>
    <mergeCell ref="SBY79:SCF79"/>
    <mergeCell ref="SCG79:SCN79"/>
    <mergeCell ref="SCO79:SCV79"/>
    <mergeCell ref="SCW79:SDD79"/>
    <mergeCell ref="SDE79:SDL79"/>
    <mergeCell ref="SAK79:SAR79"/>
    <mergeCell ref="SAS79:SAZ79"/>
    <mergeCell ref="SBA79:SBH79"/>
    <mergeCell ref="SBI79:SBP79"/>
    <mergeCell ref="SBQ79:SBX79"/>
    <mergeCell ref="RYW79:RZD79"/>
    <mergeCell ref="RZE79:RZL79"/>
    <mergeCell ref="RZM79:RZT79"/>
    <mergeCell ref="RZU79:SAB79"/>
    <mergeCell ref="SAC79:SAJ79"/>
    <mergeCell ref="RXI79:RXP79"/>
    <mergeCell ref="RXQ79:RXX79"/>
    <mergeCell ref="RXY79:RYF79"/>
    <mergeCell ref="RYG79:RYN79"/>
    <mergeCell ref="RYO79:RYV79"/>
    <mergeCell ref="SIC79:SIJ79"/>
    <mergeCell ref="SIK79:SIR79"/>
    <mergeCell ref="SIS79:SIZ79"/>
    <mergeCell ref="SJA79:SJH79"/>
    <mergeCell ref="SJI79:SJP79"/>
    <mergeCell ref="SGO79:SGV79"/>
    <mergeCell ref="SGW79:SHD79"/>
    <mergeCell ref="SHE79:SHL79"/>
    <mergeCell ref="SHM79:SHT79"/>
    <mergeCell ref="SHU79:SIB79"/>
    <mergeCell ref="SFA79:SFH79"/>
    <mergeCell ref="SFI79:SFP79"/>
    <mergeCell ref="SFQ79:SFX79"/>
    <mergeCell ref="SFY79:SGF79"/>
    <mergeCell ref="SGG79:SGN79"/>
    <mergeCell ref="SDM79:SDT79"/>
    <mergeCell ref="SDU79:SEB79"/>
    <mergeCell ref="SEC79:SEJ79"/>
    <mergeCell ref="SEK79:SER79"/>
    <mergeCell ref="SES79:SEZ79"/>
    <mergeCell ref="SOG79:SON79"/>
    <mergeCell ref="SOO79:SOV79"/>
    <mergeCell ref="SOW79:SPD79"/>
    <mergeCell ref="SPE79:SPL79"/>
    <mergeCell ref="SPM79:SPT79"/>
    <mergeCell ref="SMS79:SMZ79"/>
    <mergeCell ref="SNA79:SNH79"/>
    <mergeCell ref="SNI79:SNP79"/>
    <mergeCell ref="SNQ79:SNX79"/>
    <mergeCell ref="SNY79:SOF79"/>
    <mergeCell ref="SLE79:SLL79"/>
    <mergeCell ref="SLM79:SLT79"/>
    <mergeCell ref="SLU79:SMB79"/>
    <mergeCell ref="SMC79:SMJ79"/>
    <mergeCell ref="SMK79:SMR79"/>
    <mergeCell ref="SJQ79:SJX79"/>
    <mergeCell ref="SJY79:SKF79"/>
    <mergeCell ref="SKG79:SKN79"/>
    <mergeCell ref="SKO79:SKV79"/>
    <mergeCell ref="SKW79:SLD79"/>
    <mergeCell ref="SUK79:SUR79"/>
    <mergeCell ref="SUS79:SUZ79"/>
    <mergeCell ref="SVA79:SVH79"/>
    <mergeCell ref="SVI79:SVP79"/>
    <mergeCell ref="SVQ79:SVX79"/>
    <mergeCell ref="SSW79:STD79"/>
    <mergeCell ref="STE79:STL79"/>
    <mergeCell ref="STM79:STT79"/>
    <mergeCell ref="STU79:SUB79"/>
    <mergeCell ref="SUC79:SUJ79"/>
    <mergeCell ref="SRI79:SRP79"/>
    <mergeCell ref="SRQ79:SRX79"/>
    <mergeCell ref="SRY79:SSF79"/>
    <mergeCell ref="SSG79:SSN79"/>
    <mergeCell ref="SSO79:SSV79"/>
    <mergeCell ref="SPU79:SQB79"/>
    <mergeCell ref="SQC79:SQJ79"/>
    <mergeCell ref="SQK79:SQR79"/>
    <mergeCell ref="SQS79:SQZ79"/>
    <mergeCell ref="SRA79:SRH79"/>
    <mergeCell ref="TAO79:TAV79"/>
    <mergeCell ref="TAW79:TBD79"/>
    <mergeCell ref="TBE79:TBL79"/>
    <mergeCell ref="TBM79:TBT79"/>
    <mergeCell ref="TBU79:TCB79"/>
    <mergeCell ref="SZA79:SZH79"/>
    <mergeCell ref="SZI79:SZP79"/>
    <mergeCell ref="SZQ79:SZX79"/>
    <mergeCell ref="SZY79:TAF79"/>
    <mergeCell ref="TAG79:TAN79"/>
    <mergeCell ref="SXM79:SXT79"/>
    <mergeCell ref="SXU79:SYB79"/>
    <mergeCell ref="SYC79:SYJ79"/>
    <mergeCell ref="SYK79:SYR79"/>
    <mergeCell ref="SYS79:SYZ79"/>
    <mergeCell ref="SVY79:SWF79"/>
    <mergeCell ref="SWG79:SWN79"/>
    <mergeCell ref="SWO79:SWV79"/>
    <mergeCell ref="SWW79:SXD79"/>
    <mergeCell ref="SXE79:SXL79"/>
    <mergeCell ref="TGS79:TGZ79"/>
    <mergeCell ref="THA79:THH79"/>
    <mergeCell ref="THI79:THP79"/>
    <mergeCell ref="THQ79:THX79"/>
    <mergeCell ref="THY79:TIF79"/>
    <mergeCell ref="TFE79:TFL79"/>
    <mergeCell ref="TFM79:TFT79"/>
    <mergeCell ref="TFU79:TGB79"/>
    <mergeCell ref="TGC79:TGJ79"/>
    <mergeCell ref="TGK79:TGR79"/>
    <mergeCell ref="TDQ79:TDX79"/>
    <mergeCell ref="TDY79:TEF79"/>
    <mergeCell ref="TEG79:TEN79"/>
    <mergeCell ref="TEO79:TEV79"/>
    <mergeCell ref="TEW79:TFD79"/>
    <mergeCell ref="TCC79:TCJ79"/>
    <mergeCell ref="TCK79:TCR79"/>
    <mergeCell ref="TCS79:TCZ79"/>
    <mergeCell ref="TDA79:TDH79"/>
    <mergeCell ref="TDI79:TDP79"/>
    <mergeCell ref="TMW79:TND79"/>
    <mergeCell ref="TNE79:TNL79"/>
    <mergeCell ref="TNM79:TNT79"/>
    <mergeCell ref="TNU79:TOB79"/>
    <mergeCell ref="TOC79:TOJ79"/>
    <mergeCell ref="TLI79:TLP79"/>
    <mergeCell ref="TLQ79:TLX79"/>
    <mergeCell ref="TLY79:TMF79"/>
    <mergeCell ref="TMG79:TMN79"/>
    <mergeCell ref="TMO79:TMV79"/>
    <mergeCell ref="TJU79:TKB79"/>
    <mergeCell ref="TKC79:TKJ79"/>
    <mergeCell ref="TKK79:TKR79"/>
    <mergeCell ref="TKS79:TKZ79"/>
    <mergeCell ref="TLA79:TLH79"/>
    <mergeCell ref="TIG79:TIN79"/>
    <mergeCell ref="TIO79:TIV79"/>
    <mergeCell ref="TIW79:TJD79"/>
    <mergeCell ref="TJE79:TJL79"/>
    <mergeCell ref="TJM79:TJT79"/>
    <mergeCell ref="TTA79:TTH79"/>
    <mergeCell ref="TTI79:TTP79"/>
    <mergeCell ref="TTQ79:TTX79"/>
    <mergeCell ref="TTY79:TUF79"/>
    <mergeCell ref="TUG79:TUN79"/>
    <mergeCell ref="TRM79:TRT79"/>
    <mergeCell ref="TRU79:TSB79"/>
    <mergeCell ref="TSC79:TSJ79"/>
    <mergeCell ref="TSK79:TSR79"/>
    <mergeCell ref="TSS79:TSZ79"/>
    <mergeCell ref="TPY79:TQF79"/>
    <mergeCell ref="TQG79:TQN79"/>
    <mergeCell ref="TQO79:TQV79"/>
    <mergeCell ref="TQW79:TRD79"/>
    <mergeCell ref="TRE79:TRL79"/>
    <mergeCell ref="TOK79:TOR79"/>
    <mergeCell ref="TOS79:TOZ79"/>
    <mergeCell ref="TPA79:TPH79"/>
    <mergeCell ref="TPI79:TPP79"/>
    <mergeCell ref="TPQ79:TPX79"/>
    <mergeCell ref="TZE79:TZL79"/>
    <mergeCell ref="TZM79:TZT79"/>
    <mergeCell ref="TZU79:UAB79"/>
    <mergeCell ref="UAC79:UAJ79"/>
    <mergeCell ref="UAK79:UAR79"/>
    <mergeCell ref="TXQ79:TXX79"/>
    <mergeCell ref="TXY79:TYF79"/>
    <mergeCell ref="TYG79:TYN79"/>
    <mergeCell ref="TYO79:TYV79"/>
    <mergeCell ref="TYW79:TZD79"/>
    <mergeCell ref="TWC79:TWJ79"/>
    <mergeCell ref="TWK79:TWR79"/>
    <mergeCell ref="TWS79:TWZ79"/>
    <mergeCell ref="TXA79:TXH79"/>
    <mergeCell ref="TXI79:TXP79"/>
    <mergeCell ref="TUO79:TUV79"/>
    <mergeCell ref="TUW79:TVD79"/>
    <mergeCell ref="TVE79:TVL79"/>
    <mergeCell ref="TVM79:TVT79"/>
    <mergeCell ref="TVU79:TWB79"/>
    <mergeCell ref="UFI79:UFP79"/>
    <mergeCell ref="UFQ79:UFX79"/>
    <mergeCell ref="UFY79:UGF79"/>
    <mergeCell ref="UGG79:UGN79"/>
    <mergeCell ref="UGO79:UGV79"/>
    <mergeCell ref="UDU79:UEB79"/>
    <mergeCell ref="UEC79:UEJ79"/>
    <mergeCell ref="UEK79:UER79"/>
    <mergeCell ref="UES79:UEZ79"/>
    <mergeCell ref="UFA79:UFH79"/>
    <mergeCell ref="UCG79:UCN79"/>
    <mergeCell ref="UCO79:UCV79"/>
    <mergeCell ref="UCW79:UDD79"/>
    <mergeCell ref="UDE79:UDL79"/>
    <mergeCell ref="UDM79:UDT79"/>
    <mergeCell ref="UAS79:UAZ79"/>
    <mergeCell ref="UBA79:UBH79"/>
    <mergeCell ref="UBI79:UBP79"/>
    <mergeCell ref="UBQ79:UBX79"/>
    <mergeCell ref="UBY79:UCF79"/>
    <mergeCell ref="ULM79:ULT79"/>
    <mergeCell ref="ULU79:UMB79"/>
    <mergeCell ref="UMC79:UMJ79"/>
    <mergeCell ref="UMK79:UMR79"/>
    <mergeCell ref="UMS79:UMZ79"/>
    <mergeCell ref="UJY79:UKF79"/>
    <mergeCell ref="UKG79:UKN79"/>
    <mergeCell ref="UKO79:UKV79"/>
    <mergeCell ref="UKW79:ULD79"/>
    <mergeCell ref="ULE79:ULL79"/>
    <mergeCell ref="UIK79:UIR79"/>
    <mergeCell ref="UIS79:UIZ79"/>
    <mergeCell ref="UJA79:UJH79"/>
    <mergeCell ref="UJI79:UJP79"/>
    <mergeCell ref="UJQ79:UJX79"/>
    <mergeCell ref="UGW79:UHD79"/>
    <mergeCell ref="UHE79:UHL79"/>
    <mergeCell ref="UHM79:UHT79"/>
    <mergeCell ref="UHU79:UIB79"/>
    <mergeCell ref="UIC79:UIJ79"/>
    <mergeCell ref="URQ79:URX79"/>
    <mergeCell ref="URY79:USF79"/>
    <mergeCell ref="USG79:USN79"/>
    <mergeCell ref="USO79:USV79"/>
    <mergeCell ref="USW79:UTD79"/>
    <mergeCell ref="UQC79:UQJ79"/>
    <mergeCell ref="UQK79:UQR79"/>
    <mergeCell ref="UQS79:UQZ79"/>
    <mergeCell ref="URA79:URH79"/>
    <mergeCell ref="URI79:URP79"/>
    <mergeCell ref="UOO79:UOV79"/>
    <mergeCell ref="UOW79:UPD79"/>
    <mergeCell ref="UPE79:UPL79"/>
    <mergeCell ref="UPM79:UPT79"/>
    <mergeCell ref="UPU79:UQB79"/>
    <mergeCell ref="UNA79:UNH79"/>
    <mergeCell ref="UNI79:UNP79"/>
    <mergeCell ref="UNQ79:UNX79"/>
    <mergeCell ref="UNY79:UOF79"/>
    <mergeCell ref="UOG79:UON79"/>
    <mergeCell ref="UXU79:UYB79"/>
    <mergeCell ref="UYC79:UYJ79"/>
    <mergeCell ref="UYK79:UYR79"/>
    <mergeCell ref="UYS79:UYZ79"/>
    <mergeCell ref="UZA79:UZH79"/>
    <mergeCell ref="UWG79:UWN79"/>
    <mergeCell ref="UWO79:UWV79"/>
    <mergeCell ref="UWW79:UXD79"/>
    <mergeCell ref="UXE79:UXL79"/>
    <mergeCell ref="UXM79:UXT79"/>
    <mergeCell ref="UUS79:UUZ79"/>
    <mergeCell ref="UVA79:UVH79"/>
    <mergeCell ref="UVI79:UVP79"/>
    <mergeCell ref="UVQ79:UVX79"/>
    <mergeCell ref="UVY79:UWF79"/>
    <mergeCell ref="UTE79:UTL79"/>
    <mergeCell ref="UTM79:UTT79"/>
    <mergeCell ref="UTU79:UUB79"/>
    <mergeCell ref="UUC79:UUJ79"/>
    <mergeCell ref="UUK79:UUR79"/>
    <mergeCell ref="VDY79:VEF79"/>
    <mergeCell ref="VEG79:VEN79"/>
    <mergeCell ref="VEO79:VEV79"/>
    <mergeCell ref="VEW79:VFD79"/>
    <mergeCell ref="VFE79:VFL79"/>
    <mergeCell ref="VCK79:VCR79"/>
    <mergeCell ref="VCS79:VCZ79"/>
    <mergeCell ref="VDA79:VDH79"/>
    <mergeCell ref="VDI79:VDP79"/>
    <mergeCell ref="VDQ79:VDX79"/>
    <mergeCell ref="VAW79:VBD79"/>
    <mergeCell ref="VBE79:VBL79"/>
    <mergeCell ref="VBM79:VBT79"/>
    <mergeCell ref="VBU79:VCB79"/>
    <mergeCell ref="VCC79:VCJ79"/>
    <mergeCell ref="UZI79:UZP79"/>
    <mergeCell ref="UZQ79:UZX79"/>
    <mergeCell ref="UZY79:VAF79"/>
    <mergeCell ref="VAG79:VAN79"/>
    <mergeCell ref="VAO79:VAV79"/>
    <mergeCell ref="VKC79:VKJ79"/>
    <mergeCell ref="VKK79:VKR79"/>
    <mergeCell ref="VKS79:VKZ79"/>
    <mergeCell ref="VLA79:VLH79"/>
    <mergeCell ref="VLI79:VLP79"/>
    <mergeCell ref="VIO79:VIV79"/>
    <mergeCell ref="VIW79:VJD79"/>
    <mergeCell ref="VJE79:VJL79"/>
    <mergeCell ref="VJM79:VJT79"/>
    <mergeCell ref="VJU79:VKB79"/>
    <mergeCell ref="VHA79:VHH79"/>
    <mergeCell ref="VHI79:VHP79"/>
    <mergeCell ref="VHQ79:VHX79"/>
    <mergeCell ref="VHY79:VIF79"/>
    <mergeCell ref="VIG79:VIN79"/>
    <mergeCell ref="VFM79:VFT79"/>
    <mergeCell ref="VFU79:VGB79"/>
    <mergeCell ref="VGC79:VGJ79"/>
    <mergeCell ref="VGK79:VGR79"/>
    <mergeCell ref="VGS79:VGZ79"/>
    <mergeCell ref="VQG79:VQN79"/>
    <mergeCell ref="VQO79:VQV79"/>
    <mergeCell ref="VQW79:VRD79"/>
    <mergeCell ref="VRE79:VRL79"/>
    <mergeCell ref="VRM79:VRT79"/>
    <mergeCell ref="VOS79:VOZ79"/>
    <mergeCell ref="VPA79:VPH79"/>
    <mergeCell ref="VPI79:VPP79"/>
    <mergeCell ref="VPQ79:VPX79"/>
    <mergeCell ref="VPY79:VQF79"/>
    <mergeCell ref="VNE79:VNL79"/>
    <mergeCell ref="VNM79:VNT79"/>
    <mergeCell ref="VNU79:VOB79"/>
    <mergeCell ref="VOC79:VOJ79"/>
    <mergeCell ref="VOK79:VOR79"/>
    <mergeCell ref="VLQ79:VLX79"/>
    <mergeCell ref="VLY79:VMF79"/>
    <mergeCell ref="VMG79:VMN79"/>
    <mergeCell ref="VMO79:VMV79"/>
    <mergeCell ref="VMW79:VND79"/>
    <mergeCell ref="VWK79:VWR79"/>
    <mergeCell ref="VWS79:VWZ79"/>
    <mergeCell ref="VXA79:VXH79"/>
    <mergeCell ref="VXI79:VXP79"/>
    <mergeCell ref="VXQ79:VXX79"/>
    <mergeCell ref="VUW79:VVD79"/>
    <mergeCell ref="VVE79:VVL79"/>
    <mergeCell ref="VVM79:VVT79"/>
    <mergeCell ref="VVU79:VWB79"/>
    <mergeCell ref="VWC79:VWJ79"/>
    <mergeCell ref="VTI79:VTP79"/>
    <mergeCell ref="VTQ79:VTX79"/>
    <mergeCell ref="VTY79:VUF79"/>
    <mergeCell ref="VUG79:VUN79"/>
    <mergeCell ref="VUO79:VUV79"/>
    <mergeCell ref="VRU79:VSB79"/>
    <mergeCell ref="VSC79:VSJ79"/>
    <mergeCell ref="VSK79:VSR79"/>
    <mergeCell ref="VSS79:VSZ79"/>
    <mergeCell ref="VTA79:VTH79"/>
    <mergeCell ref="WCO79:WCV79"/>
    <mergeCell ref="WCW79:WDD79"/>
    <mergeCell ref="WDE79:WDL79"/>
    <mergeCell ref="WDM79:WDT79"/>
    <mergeCell ref="WDU79:WEB79"/>
    <mergeCell ref="WBA79:WBH79"/>
    <mergeCell ref="WBI79:WBP79"/>
    <mergeCell ref="WBQ79:WBX79"/>
    <mergeCell ref="WBY79:WCF79"/>
    <mergeCell ref="WCG79:WCN79"/>
    <mergeCell ref="VZM79:VZT79"/>
    <mergeCell ref="VZU79:WAB79"/>
    <mergeCell ref="WAC79:WAJ79"/>
    <mergeCell ref="WAK79:WAR79"/>
    <mergeCell ref="WAS79:WAZ79"/>
    <mergeCell ref="VXY79:VYF79"/>
    <mergeCell ref="VYG79:VYN79"/>
    <mergeCell ref="VYO79:VYV79"/>
    <mergeCell ref="VYW79:VZD79"/>
    <mergeCell ref="VZE79:VZL79"/>
    <mergeCell ref="WIS79:WIZ79"/>
    <mergeCell ref="WJA79:WJH79"/>
    <mergeCell ref="WJI79:WJP79"/>
    <mergeCell ref="WJQ79:WJX79"/>
    <mergeCell ref="WJY79:WKF79"/>
    <mergeCell ref="WHE79:WHL79"/>
    <mergeCell ref="WHM79:WHT79"/>
    <mergeCell ref="WHU79:WIB79"/>
    <mergeCell ref="WIC79:WIJ79"/>
    <mergeCell ref="WIK79:WIR79"/>
    <mergeCell ref="WFQ79:WFX79"/>
    <mergeCell ref="WFY79:WGF79"/>
    <mergeCell ref="WGG79:WGN79"/>
    <mergeCell ref="WGO79:WGV79"/>
    <mergeCell ref="WGW79:WHD79"/>
    <mergeCell ref="WEC79:WEJ79"/>
    <mergeCell ref="WEK79:WER79"/>
    <mergeCell ref="WES79:WEZ79"/>
    <mergeCell ref="WFA79:WFH79"/>
    <mergeCell ref="WFI79:WFP79"/>
    <mergeCell ref="WOW79:WPD79"/>
    <mergeCell ref="WPE79:WPL79"/>
    <mergeCell ref="WPM79:WPT79"/>
    <mergeCell ref="WPU79:WQB79"/>
    <mergeCell ref="WQC79:WQJ79"/>
    <mergeCell ref="WNI79:WNP79"/>
    <mergeCell ref="WNQ79:WNX79"/>
    <mergeCell ref="WNY79:WOF79"/>
    <mergeCell ref="WOG79:WON79"/>
    <mergeCell ref="WOO79:WOV79"/>
    <mergeCell ref="WLU79:WMB79"/>
    <mergeCell ref="WMC79:WMJ79"/>
    <mergeCell ref="WMK79:WMR79"/>
    <mergeCell ref="WMS79:WMZ79"/>
    <mergeCell ref="WNA79:WNH79"/>
    <mergeCell ref="WKG79:WKN79"/>
    <mergeCell ref="WKO79:WKV79"/>
    <mergeCell ref="WKW79:WLD79"/>
    <mergeCell ref="WLE79:WLL79"/>
    <mergeCell ref="WLM79:WLT79"/>
    <mergeCell ref="WVI79:WVP79"/>
    <mergeCell ref="WVQ79:WVX79"/>
    <mergeCell ref="WVY79:WWF79"/>
    <mergeCell ref="WWG79:WWN79"/>
    <mergeCell ref="WTM79:WTT79"/>
    <mergeCell ref="WTU79:WUB79"/>
    <mergeCell ref="WUC79:WUJ79"/>
    <mergeCell ref="WUK79:WUR79"/>
    <mergeCell ref="WUS79:WUZ79"/>
    <mergeCell ref="WRY79:WSF79"/>
    <mergeCell ref="WSG79:WSN79"/>
    <mergeCell ref="WSO79:WSV79"/>
    <mergeCell ref="WSW79:WTD79"/>
    <mergeCell ref="WTE79:WTL79"/>
    <mergeCell ref="WQK79:WQR79"/>
    <mergeCell ref="WQS79:WQZ79"/>
    <mergeCell ref="WRA79:WRH79"/>
    <mergeCell ref="WRI79:WRP79"/>
    <mergeCell ref="WRQ79:WRX79"/>
    <mergeCell ref="C80:K81"/>
    <mergeCell ref="B80:B81"/>
    <mergeCell ref="XEG79:XEN79"/>
    <mergeCell ref="XEO79:XEV79"/>
    <mergeCell ref="XEW79:XFD79"/>
    <mergeCell ref="A79:P79"/>
    <mergeCell ref="XCS79:XCZ79"/>
    <mergeCell ref="XDA79:XDH79"/>
    <mergeCell ref="XDI79:XDP79"/>
    <mergeCell ref="XDQ79:XDX79"/>
    <mergeCell ref="XDY79:XEF79"/>
    <mergeCell ref="XBE79:XBL79"/>
    <mergeCell ref="XBM79:XBT79"/>
    <mergeCell ref="XBU79:XCB79"/>
    <mergeCell ref="XCC79:XCJ79"/>
    <mergeCell ref="XCK79:XCR79"/>
    <mergeCell ref="WZQ79:WZX79"/>
    <mergeCell ref="WZY79:XAF79"/>
    <mergeCell ref="XAG79:XAN79"/>
    <mergeCell ref="XAO79:XAV79"/>
    <mergeCell ref="XAW79:XBD79"/>
    <mergeCell ref="WYC79:WYJ79"/>
    <mergeCell ref="WYK79:WYR79"/>
    <mergeCell ref="WYS79:WYZ79"/>
    <mergeCell ref="WZA79:WZH79"/>
    <mergeCell ref="WZI79:WZP79"/>
    <mergeCell ref="WWO79:WWV79"/>
    <mergeCell ref="WWW79:WXD79"/>
    <mergeCell ref="WXE79:WXL79"/>
    <mergeCell ref="WXM79:WXT79"/>
    <mergeCell ref="WXU79:WYB79"/>
    <mergeCell ref="WVA79:WVH79"/>
  </mergeCells>
  <hyperlinks>
    <hyperlink ref="B18:K18" location="'Dev Budget'!A1" display="Worksheet: Development Budget" xr:uid="{00000000-0004-0000-2000-000001000000}"/>
    <hyperlink ref="B23:K23" location="Supplement!A1" display="Worksheet: Supplement" xr:uid="{00000000-0004-0000-2000-000002000000}"/>
    <hyperlink ref="B27:K27" location="'Source of Funds'!A1" display="Worksheet: Source of Funds" xr:uid="{00000000-0004-0000-2000-000003000000}"/>
    <hyperlink ref="B40:K40" location="'Debt Service'!A1" display="Worksheet:  Debt Service" xr:uid="{00000000-0004-0000-2000-000004000000}"/>
    <hyperlink ref="B46:K46" location="RP!A1" display="Worksheet:  Rent Plan" xr:uid="{00000000-0004-0000-2000-000005000000}"/>
    <hyperlink ref="B58:K58" location="'Pro Forma (Res.)'!A1" display="Worksheet:  15 Year Operating Pro Forma (Residential)" xr:uid="{00000000-0004-0000-2000-000006000000}"/>
    <hyperlink ref="B63:K63" location="'Pro Forma (Comm.)'!A1" display="Worksheet:  15 Year Operating Pro Forma (Commercial)" xr:uid="{00000000-0004-0000-2000-000007000000}"/>
    <hyperlink ref="B67:K67" location="'Pro Forma (Social)'!A1" display="Worksheet:  15 Year Operating Pro Forma (Social)" xr:uid="{00000000-0004-0000-2000-000008000000}"/>
    <hyperlink ref="B71:K71" location="Results!A1" display="Tab:  Results (Click to go to the section)" xr:uid="{00000000-0004-0000-2000-000009000000}"/>
    <hyperlink ref="A79:C79" location="Supplement!A1" display="Worksheet: Supplement" xr:uid="{4B582D8B-E501-46CC-AC1F-8A9069BE6DFB}"/>
    <hyperlink ref="Q79:S79" location="Supplement!A1" display="Worksheet: Supplement" xr:uid="{BC89685A-8F46-441E-8302-5E6B0E40BFBC}"/>
    <hyperlink ref="Y79:AA79" location="Supplement!A1" display="Worksheet: Supplement" xr:uid="{C7F67C5D-F23F-4A14-8680-0CE3F6620906}"/>
    <hyperlink ref="AG79:AI79" location="Supplement!A1" display="Worksheet: Supplement" xr:uid="{6929CF98-C486-4FE2-A07C-1CDC1C54F163}"/>
    <hyperlink ref="AO79:AQ79" location="Supplement!A1" display="Worksheet: Supplement" xr:uid="{FB77F760-BDF2-4021-AEDF-79DAF477ABAF}"/>
    <hyperlink ref="AW79:AY79" location="Supplement!A1" display="Worksheet: Supplement" xr:uid="{073FF20F-67E8-489F-B2FA-DD38E0C78D5F}"/>
    <hyperlink ref="BE79:BG79" location="Supplement!A1" display="Worksheet: Supplement" xr:uid="{3D3C7938-4B44-4A58-A30D-017234768199}"/>
    <hyperlink ref="BM79:BO79" location="Supplement!A1" display="Worksheet: Supplement" xr:uid="{73D5E3A2-675B-4AA5-ACA0-83F9DDAFD7B9}"/>
    <hyperlink ref="BU79:BW79" location="Supplement!A1" display="Worksheet: Supplement" xr:uid="{863D47D8-85E3-448A-93BD-700DE400630E}"/>
    <hyperlink ref="CC79:CE79" location="Supplement!A1" display="Worksheet: Supplement" xr:uid="{D34CF79A-D6FD-4D15-9CA9-644205557609}"/>
    <hyperlink ref="CK79:CM79" location="Supplement!A1" display="Worksheet: Supplement" xr:uid="{8AF6F90C-7D21-45E5-8662-501DA206B845}"/>
    <hyperlink ref="CS79:CU79" location="Supplement!A1" display="Worksheet: Supplement" xr:uid="{B24CFC5B-B300-4229-93C2-DDA2D9C233A3}"/>
    <hyperlink ref="DA79:DC79" location="Supplement!A1" display="Worksheet: Supplement" xr:uid="{CBFD9547-7137-4EB2-BAE3-7603CB7B0483}"/>
    <hyperlink ref="DI79:DK79" location="Supplement!A1" display="Worksheet: Supplement" xr:uid="{06B164F0-259C-44E4-851A-69E71DA8BF18}"/>
    <hyperlink ref="DQ79:DS79" location="Supplement!A1" display="Worksheet: Supplement" xr:uid="{CB7BBCB6-0953-43CF-8790-59C6A9A59C6B}"/>
    <hyperlink ref="DY79:EA79" location="Supplement!A1" display="Worksheet: Supplement" xr:uid="{0C2DADDE-E180-4931-B542-95D6BE4B88E6}"/>
    <hyperlink ref="EG79:EI79" location="Supplement!A1" display="Worksheet: Supplement" xr:uid="{7D46A12E-1E0F-4121-A12C-8818C2A6261B}"/>
    <hyperlink ref="EO79:EQ79" location="Supplement!A1" display="Worksheet: Supplement" xr:uid="{5E783156-68F0-49F2-B9B7-7427D20DA0DB}"/>
    <hyperlink ref="EW79:EY79" location="Supplement!A1" display="Worksheet: Supplement" xr:uid="{D3FAA0CB-3E90-4DFC-A9F7-2DD0EFEFF31E}"/>
    <hyperlink ref="FE79:FG79" location="Supplement!A1" display="Worksheet: Supplement" xr:uid="{4F845E02-563A-441F-BF7F-C60B2B259EEB}"/>
    <hyperlink ref="FM79:FO79" location="Supplement!A1" display="Worksheet: Supplement" xr:uid="{A3CC78BE-77FC-428A-94FB-233060C3E0B3}"/>
    <hyperlink ref="FU79:FW79" location="Supplement!A1" display="Worksheet: Supplement" xr:uid="{DE4468F0-E5E7-485A-B139-A4F9753A8CBB}"/>
    <hyperlink ref="GC79:GE79" location="Supplement!A1" display="Worksheet: Supplement" xr:uid="{A311D4C4-4F02-4BCB-8707-F5E7D6516DD5}"/>
    <hyperlink ref="GK79:GM79" location="Supplement!A1" display="Worksheet: Supplement" xr:uid="{32BD9BAD-610D-4BAA-A8D9-80E2B3B29027}"/>
    <hyperlink ref="GS79:GU79" location="Supplement!A1" display="Worksheet: Supplement" xr:uid="{B4FD4514-958D-40FC-824F-D73BA70418F3}"/>
    <hyperlink ref="HA79:HC79" location="Supplement!A1" display="Worksheet: Supplement" xr:uid="{5364CB1B-063C-43A4-8AC2-3C4FB7FE2C13}"/>
    <hyperlink ref="HI79:HK79" location="Supplement!A1" display="Worksheet: Supplement" xr:uid="{B78202A5-D5DB-48D1-94E3-C596907F71D7}"/>
    <hyperlink ref="HQ79:HS79" location="Supplement!A1" display="Worksheet: Supplement" xr:uid="{1E65E4EF-E27F-4597-8C8E-5D80BA8C38F1}"/>
    <hyperlink ref="HY79:IA79" location="Supplement!A1" display="Worksheet: Supplement" xr:uid="{751BE1F5-C31C-4A23-BCAE-501E903E3BBD}"/>
    <hyperlink ref="IG79:II79" location="Supplement!A1" display="Worksheet: Supplement" xr:uid="{03BC8873-2B23-4DDE-89A7-661E6B3E5222}"/>
    <hyperlink ref="IO79:IQ79" location="Supplement!A1" display="Worksheet: Supplement" xr:uid="{88312257-7A02-491F-9B64-51F242B331A4}"/>
    <hyperlink ref="IW79:IY79" location="Supplement!A1" display="Worksheet: Supplement" xr:uid="{F2462B67-69D3-4425-9F72-CC53E7FC268B}"/>
    <hyperlink ref="JE79:JG79" location="Supplement!A1" display="Worksheet: Supplement" xr:uid="{2773848D-587D-4358-95D1-4E6BDA8DBAC0}"/>
    <hyperlink ref="JM79:JO79" location="Supplement!A1" display="Worksheet: Supplement" xr:uid="{27A94913-164A-4798-AA53-1E6E986264A8}"/>
    <hyperlink ref="JU79:JW79" location="Supplement!A1" display="Worksheet: Supplement" xr:uid="{30EBDEF2-DF1D-4174-95C1-4DA12AA010B0}"/>
    <hyperlink ref="KC79:KE79" location="Supplement!A1" display="Worksheet: Supplement" xr:uid="{A047B93E-EB4F-4E33-B2E7-99F891D1B9F6}"/>
    <hyperlink ref="KK79:KM79" location="Supplement!A1" display="Worksheet: Supplement" xr:uid="{BD6A8360-A9C3-4010-910F-9900A976E802}"/>
    <hyperlink ref="KS79:KU79" location="Supplement!A1" display="Worksheet: Supplement" xr:uid="{93D0C1E5-F6EA-420D-BB3C-31FE703A06D0}"/>
    <hyperlink ref="LA79:LC79" location="Supplement!A1" display="Worksheet: Supplement" xr:uid="{5886D1F6-93F4-4254-9AD9-B20432A58ECA}"/>
    <hyperlink ref="LI79:LK79" location="Supplement!A1" display="Worksheet: Supplement" xr:uid="{A44CAFED-D910-4279-BEFA-DB397013FF9E}"/>
    <hyperlink ref="LQ79:LS79" location="Supplement!A1" display="Worksheet: Supplement" xr:uid="{9C4DFBDF-DF12-4FD5-828E-D02F349C15D4}"/>
    <hyperlink ref="LY79:MA79" location="Supplement!A1" display="Worksheet: Supplement" xr:uid="{ECE19476-7B9F-4471-B02C-40BA2127C28E}"/>
    <hyperlink ref="MG79:MI79" location="Supplement!A1" display="Worksheet: Supplement" xr:uid="{336D6DAF-9003-4B09-9F8C-03AAF30AFAC5}"/>
    <hyperlink ref="MO79:MQ79" location="Supplement!A1" display="Worksheet: Supplement" xr:uid="{14310454-83A9-4F2F-A4A6-FA5DE1DF21AF}"/>
    <hyperlink ref="MW79:MY79" location="Supplement!A1" display="Worksheet: Supplement" xr:uid="{9D6204A5-1424-449F-8E92-9017546A61B4}"/>
    <hyperlink ref="NE79:NG79" location="Supplement!A1" display="Worksheet: Supplement" xr:uid="{D60898DF-6F81-4B9D-973F-78A22D68C3EB}"/>
    <hyperlink ref="NM79:NO79" location="Supplement!A1" display="Worksheet: Supplement" xr:uid="{B44BCBFE-8024-41FE-B531-7E1E317FA3A2}"/>
    <hyperlink ref="NU79:NW79" location="Supplement!A1" display="Worksheet: Supplement" xr:uid="{E88AE8CD-7C9A-49DC-98E0-2E97DCFB6F06}"/>
    <hyperlink ref="OC79:OE79" location="Supplement!A1" display="Worksheet: Supplement" xr:uid="{91C76145-1ACF-437E-AAD5-31414E09DC74}"/>
    <hyperlink ref="OK79:OM79" location="Supplement!A1" display="Worksheet: Supplement" xr:uid="{32CD893C-73DA-49D9-9372-28CA3BF17447}"/>
    <hyperlink ref="OS79:OU79" location="Supplement!A1" display="Worksheet: Supplement" xr:uid="{E4A2D070-257D-4A6C-9333-92D94BFDC246}"/>
    <hyperlink ref="PA79:PC79" location="Supplement!A1" display="Worksheet: Supplement" xr:uid="{2D76A06A-75C3-433F-BA0A-D585943694BC}"/>
    <hyperlink ref="PI79:PK79" location="Supplement!A1" display="Worksheet: Supplement" xr:uid="{3B19B419-7170-485D-A792-ED494933A837}"/>
    <hyperlink ref="PQ79:PS79" location="Supplement!A1" display="Worksheet: Supplement" xr:uid="{7F686125-E56E-4D33-90D0-B0863D947977}"/>
    <hyperlink ref="PY79:QA79" location="Supplement!A1" display="Worksheet: Supplement" xr:uid="{7DF10C8A-3FE1-443A-A9CA-8BD8A7F6C222}"/>
    <hyperlink ref="QG79:QI79" location="Supplement!A1" display="Worksheet: Supplement" xr:uid="{067DE6CC-F34D-447E-90BD-B7501B595024}"/>
    <hyperlink ref="QO79:QQ79" location="Supplement!A1" display="Worksheet: Supplement" xr:uid="{B28EBAAE-6328-4BB7-B239-9F1AD16172EB}"/>
    <hyperlink ref="QW79:QY79" location="Supplement!A1" display="Worksheet: Supplement" xr:uid="{29E62997-317C-4113-81E4-60433C2B2CC0}"/>
    <hyperlink ref="RE79:RG79" location="Supplement!A1" display="Worksheet: Supplement" xr:uid="{50A338B6-C5FA-48B3-B36C-143561051017}"/>
    <hyperlink ref="RM79:RO79" location="Supplement!A1" display="Worksheet: Supplement" xr:uid="{4F25D743-B3EC-4A03-B4BD-D60BF1020E10}"/>
    <hyperlink ref="RU79:RW79" location="Supplement!A1" display="Worksheet: Supplement" xr:uid="{2C44A829-E6C7-4BAF-9A20-26C41044DC65}"/>
    <hyperlink ref="SC79:SE79" location="Supplement!A1" display="Worksheet: Supplement" xr:uid="{EC62092E-78C5-4B07-A32F-917CC22A00BA}"/>
    <hyperlink ref="SK79:SM79" location="Supplement!A1" display="Worksheet: Supplement" xr:uid="{6B4D53C9-8F3F-424D-966C-B7D9D8EBEF76}"/>
    <hyperlink ref="SS79:SU79" location="Supplement!A1" display="Worksheet: Supplement" xr:uid="{B0BB3DEA-3AD6-4A59-B9EA-AE351ADCCF87}"/>
    <hyperlink ref="TA79:TC79" location="Supplement!A1" display="Worksheet: Supplement" xr:uid="{DF9F33F9-DE03-481A-B514-DBA458531B3C}"/>
    <hyperlink ref="TI79:TK79" location="Supplement!A1" display="Worksheet: Supplement" xr:uid="{2064EC04-9043-4DA4-81A0-7F0E9CED5D3B}"/>
    <hyperlink ref="TQ79:TS79" location="Supplement!A1" display="Worksheet: Supplement" xr:uid="{D630D5FF-F265-46CE-BB31-33788821CE9B}"/>
    <hyperlink ref="TY79:UA79" location="Supplement!A1" display="Worksheet: Supplement" xr:uid="{9A2C863A-3E2B-4A4D-8B70-5FAC748676C5}"/>
    <hyperlink ref="UG79:UI79" location="Supplement!A1" display="Worksheet: Supplement" xr:uid="{E75BAD84-8BC8-48AE-8B55-4B869706FCED}"/>
    <hyperlink ref="UO79:UQ79" location="Supplement!A1" display="Worksheet: Supplement" xr:uid="{3DC499AE-A14D-4DC3-A701-8669A9C7D681}"/>
    <hyperlink ref="UW79:UY79" location="Supplement!A1" display="Worksheet: Supplement" xr:uid="{C5FDB141-A599-4F4F-8C61-989C9EDA8922}"/>
    <hyperlink ref="VE79:VG79" location="Supplement!A1" display="Worksheet: Supplement" xr:uid="{69A2A2F4-151F-48E4-93BD-57868C849C2B}"/>
    <hyperlink ref="VM79:VO79" location="Supplement!A1" display="Worksheet: Supplement" xr:uid="{692ECA5F-39DB-43A3-8AF6-E6FAFD3D9453}"/>
    <hyperlink ref="VU79:VW79" location="Supplement!A1" display="Worksheet: Supplement" xr:uid="{1EABE98F-CA00-4D26-A11F-A7FF3D862D65}"/>
    <hyperlink ref="WC79:WE79" location="Supplement!A1" display="Worksheet: Supplement" xr:uid="{5DDB9081-C6DA-4AEA-AA7D-89543B220315}"/>
    <hyperlink ref="WK79:WM79" location="Supplement!A1" display="Worksheet: Supplement" xr:uid="{9F2C89A1-F463-423E-AB46-63855B06CA22}"/>
    <hyperlink ref="WS79:WU79" location="Supplement!A1" display="Worksheet: Supplement" xr:uid="{8F9F04BB-B1C0-4590-8A27-09C67496F2B6}"/>
    <hyperlink ref="XA79:XC79" location="Supplement!A1" display="Worksheet: Supplement" xr:uid="{8AC5EAF1-9244-4DF8-84FD-FA285D4284AA}"/>
    <hyperlink ref="XI79:XK79" location="Supplement!A1" display="Worksheet: Supplement" xr:uid="{B32BB03F-40D1-49F8-BEBE-4353DA7859EF}"/>
    <hyperlink ref="XQ79:XS79" location="Supplement!A1" display="Worksheet: Supplement" xr:uid="{176A44F1-EC82-4D6D-B6FE-0491F1F10374}"/>
    <hyperlink ref="XY79:YA79" location="Supplement!A1" display="Worksheet: Supplement" xr:uid="{48D6BACD-CF5F-4B3D-A167-42A006244732}"/>
    <hyperlink ref="YG79:YI79" location="Supplement!A1" display="Worksheet: Supplement" xr:uid="{9FF0F2D9-2CC7-4CF6-B3DD-A94247C6AA4F}"/>
    <hyperlink ref="YO79:YQ79" location="Supplement!A1" display="Worksheet: Supplement" xr:uid="{4A4CC8C5-389C-4FFF-9693-451F4A49A781}"/>
    <hyperlink ref="YW79:YY79" location="Supplement!A1" display="Worksheet: Supplement" xr:uid="{F206A990-169F-461C-9D89-4A80494B4BCB}"/>
    <hyperlink ref="ZE79:ZG79" location="Supplement!A1" display="Worksheet: Supplement" xr:uid="{DC2A782E-95DD-44A6-BB00-38E71D650C36}"/>
    <hyperlink ref="ZM79:ZO79" location="Supplement!A1" display="Worksheet: Supplement" xr:uid="{D7935A57-C49E-4EDF-86C4-2E5EE84ABAF0}"/>
    <hyperlink ref="ZU79:ZW79" location="Supplement!A1" display="Worksheet: Supplement" xr:uid="{D05E6001-39FB-413C-A1C4-C6576001F24F}"/>
    <hyperlink ref="AAC79:AAE79" location="Supplement!A1" display="Worksheet: Supplement" xr:uid="{FBAE868F-7A17-4137-9333-8E7240289802}"/>
    <hyperlink ref="AAK79:AAM79" location="Supplement!A1" display="Worksheet: Supplement" xr:uid="{2B5354FD-8CE0-4433-86AF-58CA0D769F89}"/>
    <hyperlink ref="AAS79:AAU79" location="Supplement!A1" display="Worksheet: Supplement" xr:uid="{2CC21043-DF1A-4AB1-A955-80B44623B35F}"/>
    <hyperlink ref="ABA79:ABC79" location="Supplement!A1" display="Worksheet: Supplement" xr:uid="{913A17D4-FAA1-4C34-9F0A-D3FF78C71068}"/>
    <hyperlink ref="ABI79:ABK79" location="Supplement!A1" display="Worksheet: Supplement" xr:uid="{A43C0B88-93E4-486F-BB93-69661B5AAEA2}"/>
    <hyperlink ref="ABQ79:ABS79" location="Supplement!A1" display="Worksheet: Supplement" xr:uid="{005EAD8E-3C30-4895-A96E-00BB804AD243}"/>
    <hyperlink ref="ABY79:ACA79" location="Supplement!A1" display="Worksheet: Supplement" xr:uid="{0E02216C-3288-4B13-8EFD-BAAC3CED7CBE}"/>
    <hyperlink ref="ACG79:ACI79" location="Supplement!A1" display="Worksheet: Supplement" xr:uid="{D63F8AF5-109A-41EA-A84E-BC2BF58171FF}"/>
    <hyperlink ref="ACO79:ACQ79" location="Supplement!A1" display="Worksheet: Supplement" xr:uid="{FFE6F3D4-C2A2-4D92-AD2B-3C62CD5675B8}"/>
    <hyperlink ref="ACW79:ACY79" location="Supplement!A1" display="Worksheet: Supplement" xr:uid="{1FC8E6D0-C341-45E3-9423-5A0CBAF52AFD}"/>
    <hyperlink ref="ADE79:ADG79" location="Supplement!A1" display="Worksheet: Supplement" xr:uid="{AA34481C-B264-4566-864F-7E95F5A0FC79}"/>
    <hyperlink ref="ADM79:ADO79" location="Supplement!A1" display="Worksheet: Supplement" xr:uid="{C47BE96B-3001-4F14-A59B-7AECC47C78CE}"/>
    <hyperlink ref="ADU79:ADW79" location="Supplement!A1" display="Worksheet: Supplement" xr:uid="{349B54CA-1E66-4503-9C10-AF8BD7864931}"/>
    <hyperlink ref="AEC79:AEE79" location="Supplement!A1" display="Worksheet: Supplement" xr:uid="{A589494D-5B31-4D78-8B84-F9BE2B8589AF}"/>
    <hyperlink ref="AEK79:AEM79" location="Supplement!A1" display="Worksheet: Supplement" xr:uid="{6051C2D6-F247-4FB3-8862-E22057997CAD}"/>
    <hyperlink ref="AES79:AEU79" location="Supplement!A1" display="Worksheet: Supplement" xr:uid="{4575E9BB-E58F-4E44-9EDF-D2EC6A9D8610}"/>
    <hyperlink ref="AFA79:AFC79" location="Supplement!A1" display="Worksheet: Supplement" xr:uid="{910FD76B-E894-43F3-B84E-6DA687A556E1}"/>
    <hyperlink ref="AFI79:AFK79" location="Supplement!A1" display="Worksheet: Supplement" xr:uid="{78E41147-4DD7-4251-9F09-F90D628426F4}"/>
    <hyperlink ref="AFQ79:AFS79" location="Supplement!A1" display="Worksheet: Supplement" xr:uid="{BC7145C6-5E45-410B-9AAB-E687B8529987}"/>
    <hyperlink ref="AFY79:AGA79" location="Supplement!A1" display="Worksheet: Supplement" xr:uid="{904DBAD0-7D89-461E-BE6B-D6EE549544C1}"/>
    <hyperlink ref="AGG79:AGI79" location="Supplement!A1" display="Worksheet: Supplement" xr:uid="{BDE27D47-166D-4AA1-BD37-0462BDA3ACCB}"/>
    <hyperlink ref="AGO79:AGQ79" location="Supplement!A1" display="Worksheet: Supplement" xr:uid="{1875D389-CDE2-4FF3-9C96-3BDD99089F02}"/>
    <hyperlink ref="AGW79:AGY79" location="Supplement!A1" display="Worksheet: Supplement" xr:uid="{BEF1EC71-5A67-4190-AFFE-C5D4B6D1BFEB}"/>
    <hyperlink ref="AHE79:AHG79" location="Supplement!A1" display="Worksheet: Supplement" xr:uid="{6D197A4A-7030-4F10-B80D-EDA73D441337}"/>
    <hyperlink ref="AHM79:AHO79" location="Supplement!A1" display="Worksheet: Supplement" xr:uid="{CC66E8E5-7DA5-4BB0-A892-5962D29760D1}"/>
    <hyperlink ref="AHU79:AHW79" location="Supplement!A1" display="Worksheet: Supplement" xr:uid="{E7123822-D50A-4E9D-988F-1E200A7F315A}"/>
    <hyperlink ref="AIC79:AIE79" location="Supplement!A1" display="Worksheet: Supplement" xr:uid="{D20CE8F3-95A4-48C2-9BDF-E6EFE6C2E520}"/>
    <hyperlink ref="AIK79:AIM79" location="Supplement!A1" display="Worksheet: Supplement" xr:uid="{C1B64B76-929C-4441-9961-2D3B22632391}"/>
    <hyperlink ref="AIS79:AIU79" location="Supplement!A1" display="Worksheet: Supplement" xr:uid="{59C78656-7FAF-48A2-9416-3D1A001B8302}"/>
    <hyperlink ref="AJA79:AJC79" location="Supplement!A1" display="Worksheet: Supplement" xr:uid="{283202B1-C861-4AEB-A0C8-68D900C16A3F}"/>
    <hyperlink ref="AJI79:AJK79" location="Supplement!A1" display="Worksheet: Supplement" xr:uid="{716C332B-73B6-463B-B0EA-9C9EC143F813}"/>
    <hyperlink ref="AJQ79:AJS79" location="Supplement!A1" display="Worksheet: Supplement" xr:uid="{72969964-F850-406F-AB0E-D0EA77CF7A78}"/>
    <hyperlink ref="AJY79:AKA79" location="Supplement!A1" display="Worksheet: Supplement" xr:uid="{F73031B9-F407-4699-BFB5-FAB57359CAB8}"/>
    <hyperlink ref="AKG79:AKI79" location="Supplement!A1" display="Worksheet: Supplement" xr:uid="{373430DC-1061-4F40-B8E7-D8BD88B7825E}"/>
    <hyperlink ref="AKO79:AKQ79" location="Supplement!A1" display="Worksheet: Supplement" xr:uid="{CA3AB082-017D-49A7-958E-C34E2967C53A}"/>
    <hyperlink ref="AKW79:AKY79" location="Supplement!A1" display="Worksheet: Supplement" xr:uid="{B609BF16-C400-47F0-9E70-37E5945553B9}"/>
    <hyperlink ref="ALE79:ALG79" location="Supplement!A1" display="Worksheet: Supplement" xr:uid="{1B78EE14-17B6-4B74-B8E0-1B1BBA259D00}"/>
    <hyperlink ref="ALM79:ALO79" location="Supplement!A1" display="Worksheet: Supplement" xr:uid="{1846A9EB-4691-4B9D-9FD2-B2B20009838F}"/>
    <hyperlink ref="ALU79:ALW79" location="Supplement!A1" display="Worksheet: Supplement" xr:uid="{66B48487-CF08-4D2C-9B83-2AD8D60CDDC5}"/>
    <hyperlink ref="AMC79:AME79" location="Supplement!A1" display="Worksheet: Supplement" xr:uid="{AF98687B-AA5D-4F83-879E-83B1E0DDBEE9}"/>
    <hyperlink ref="AMK79:AMM79" location="Supplement!A1" display="Worksheet: Supplement" xr:uid="{C7923942-47E2-4839-B2F7-B0B582B56E62}"/>
    <hyperlink ref="AMS79:AMU79" location="Supplement!A1" display="Worksheet: Supplement" xr:uid="{DEE99A55-908D-4E4D-B3D5-21579F453694}"/>
    <hyperlink ref="ANA79:ANC79" location="Supplement!A1" display="Worksheet: Supplement" xr:uid="{3605102C-0A02-41E2-B325-08D6663B1437}"/>
    <hyperlink ref="ANI79:ANK79" location="Supplement!A1" display="Worksheet: Supplement" xr:uid="{D077ACB5-AF57-4A79-BCA9-C16094BD87D9}"/>
    <hyperlink ref="ANQ79:ANS79" location="Supplement!A1" display="Worksheet: Supplement" xr:uid="{1F014F21-27B1-44F0-A058-C308CB5408C4}"/>
    <hyperlink ref="ANY79:AOA79" location="Supplement!A1" display="Worksheet: Supplement" xr:uid="{88C7BCEB-EDE2-426E-9E57-3C1025D1F6B3}"/>
    <hyperlink ref="AOG79:AOI79" location="Supplement!A1" display="Worksheet: Supplement" xr:uid="{1221B518-BE91-4008-A69B-6A379731A904}"/>
    <hyperlink ref="AOO79:AOQ79" location="Supplement!A1" display="Worksheet: Supplement" xr:uid="{A67BD38A-3C23-4BAE-87A7-C99B806A442F}"/>
    <hyperlink ref="AOW79:AOY79" location="Supplement!A1" display="Worksheet: Supplement" xr:uid="{AC00D260-F6F4-4BB7-B8C9-145E5E8DA9E2}"/>
    <hyperlink ref="APE79:APG79" location="Supplement!A1" display="Worksheet: Supplement" xr:uid="{EB140607-CC1B-4A6A-9939-0C406576ADF1}"/>
    <hyperlink ref="APM79:APO79" location="Supplement!A1" display="Worksheet: Supplement" xr:uid="{268AED59-3092-4660-8C9D-39151338DE70}"/>
    <hyperlink ref="APU79:APW79" location="Supplement!A1" display="Worksheet: Supplement" xr:uid="{E95AD1EF-0236-4195-A253-93E587121161}"/>
    <hyperlink ref="AQC79:AQE79" location="Supplement!A1" display="Worksheet: Supplement" xr:uid="{54DDC328-1B24-4267-928E-59F928012A30}"/>
    <hyperlink ref="AQK79:AQM79" location="Supplement!A1" display="Worksheet: Supplement" xr:uid="{3DF0DCFB-192F-4CFF-B571-E4E189664027}"/>
    <hyperlink ref="AQS79:AQU79" location="Supplement!A1" display="Worksheet: Supplement" xr:uid="{BBBA50B3-314A-45EB-9D92-A82AF417C12C}"/>
    <hyperlink ref="ARA79:ARC79" location="Supplement!A1" display="Worksheet: Supplement" xr:uid="{0D39F9FE-D882-4A43-B2A2-601C042F3A8A}"/>
    <hyperlink ref="ARI79:ARK79" location="Supplement!A1" display="Worksheet: Supplement" xr:uid="{05E886F6-5496-4ADF-83B9-1D31C987B554}"/>
    <hyperlink ref="ARQ79:ARS79" location="Supplement!A1" display="Worksheet: Supplement" xr:uid="{862F7EF0-D1B5-4D84-A0E0-49E7D7D336E7}"/>
    <hyperlink ref="ARY79:ASA79" location="Supplement!A1" display="Worksheet: Supplement" xr:uid="{15A86CAB-7C21-4DFF-B28D-B577F6B330AB}"/>
    <hyperlink ref="ASG79:ASI79" location="Supplement!A1" display="Worksheet: Supplement" xr:uid="{F00D4A27-0BBE-490E-B4C0-2E81C6ED03E0}"/>
    <hyperlink ref="ASO79:ASQ79" location="Supplement!A1" display="Worksheet: Supplement" xr:uid="{CA3858DB-D431-4B8C-9D96-F078749CF993}"/>
    <hyperlink ref="ASW79:ASY79" location="Supplement!A1" display="Worksheet: Supplement" xr:uid="{2E684271-4DCA-481C-9913-19712579EF50}"/>
    <hyperlink ref="ATE79:ATG79" location="Supplement!A1" display="Worksheet: Supplement" xr:uid="{E6B59C78-F49E-4C45-9939-95D6B682D9C8}"/>
    <hyperlink ref="ATM79:ATO79" location="Supplement!A1" display="Worksheet: Supplement" xr:uid="{1D6F34AD-431E-453E-9D7D-69F1AFC1D541}"/>
    <hyperlink ref="ATU79:ATW79" location="Supplement!A1" display="Worksheet: Supplement" xr:uid="{21CE5F0D-5127-46BA-B952-D3BD132E63D8}"/>
    <hyperlink ref="AUC79:AUE79" location="Supplement!A1" display="Worksheet: Supplement" xr:uid="{C33970E0-E94F-4916-A854-18BA9BC77AA8}"/>
    <hyperlink ref="AUK79:AUM79" location="Supplement!A1" display="Worksheet: Supplement" xr:uid="{03F25B11-E3A5-4DE1-8094-EFF283BFE7A7}"/>
    <hyperlink ref="AUS79:AUU79" location="Supplement!A1" display="Worksheet: Supplement" xr:uid="{695FEB83-C252-4E72-991A-4CC5D6D8DB6F}"/>
    <hyperlink ref="AVA79:AVC79" location="Supplement!A1" display="Worksheet: Supplement" xr:uid="{F709D3CE-07CE-4077-8B90-640E445DF680}"/>
    <hyperlink ref="AVI79:AVK79" location="Supplement!A1" display="Worksheet: Supplement" xr:uid="{D7A1DB12-0B04-449D-96D8-D426AB26AC89}"/>
    <hyperlink ref="AVQ79:AVS79" location="Supplement!A1" display="Worksheet: Supplement" xr:uid="{C2EF7589-FA1A-4C92-84F9-6C6DF9E48EFA}"/>
    <hyperlink ref="AVY79:AWA79" location="Supplement!A1" display="Worksheet: Supplement" xr:uid="{D8BA3CB6-6CDA-408F-ACC9-8A6707A26F01}"/>
    <hyperlink ref="AWG79:AWI79" location="Supplement!A1" display="Worksheet: Supplement" xr:uid="{89CE79A1-46E6-4376-B138-3CA1916578CA}"/>
    <hyperlink ref="AWO79:AWQ79" location="Supplement!A1" display="Worksheet: Supplement" xr:uid="{9639CB9F-6CAC-478D-ACDA-09C79ABBE774}"/>
    <hyperlink ref="AWW79:AWY79" location="Supplement!A1" display="Worksheet: Supplement" xr:uid="{18D6EE67-D37B-4A36-ACCB-B14627A2A980}"/>
    <hyperlink ref="AXE79:AXG79" location="Supplement!A1" display="Worksheet: Supplement" xr:uid="{7CEE8D71-EC6E-4ACE-B9F6-0D99CEB1154D}"/>
    <hyperlink ref="AXM79:AXO79" location="Supplement!A1" display="Worksheet: Supplement" xr:uid="{5B30A2D4-8900-4C61-99BD-77A27B3F9472}"/>
    <hyperlink ref="AXU79:AXW79" location="Supplement!A1" display="Worksheet: Supplement" xr:uid="{BDD220EB-6389-42A8-8322-FF725FAEF361}"/>
    <hyperlink ref="AYC79:AYE79" location="Supplement!A1" display="Worksheet: Supplement" xr:uid="{0756B784-29B6-423E-AA50-A70F7D3FCB4D}"/>
    <hyperlink ref="AYK79:AYM79" location="Supplement!A1" display="Worksheet: Supplement" xr:uid="{9B42CC35-063A-41AF-A768-AC5FA99F988C}"/>
    <hyperlink ref="AYS79:AYU79" location="Supplement!A1" display="Worksheet: Supplement" xr:uid="{6C35113C-C49D-45EE-B4C2-23417A8B8771}"/>
    <hyperlink ref="AZA79:AZC79" location="Supplement!A1" display="Worksheet: Supplement" xr:uid="{266DAD03-24DF-43E2-ACAF-B8A6CA0D28C2}"/>
    <hyperlink ref="AZI79:AZK79" location="Supplement!A1" display="Worksheet: Supplement" xr:uid="{8B4650A2-6909-429C-99DA-DD76A91011D4}"/>
    <hyperlink ref="AZQ79:AZS79" location="Supplement!A1" display="Worksheet: Supplement" xr:uid="{753CB97D-E882-4CE5-ABD7-B6472503CEF9}"/>
    <hyperlink ref="AZY79:BAA79" location="Supplement!A1" display="Worksheet: Supplement" xr:uid="{49F429D9-C964-4BE3-B879-CD7049985E49}"/>
    <hyperlink ref="BAG79:BAI79" location="Supplement!A1" display="Worksheet: Supplement" xr:uid="{8EA785A3-6CCC-4CBF-AE5A-14EF7660F80D}"/>
    <hyperlink ref="BAO79:BAQ79" location="Supplement!A1" display="Worksheet: Supplement" xr:uid="{7FB07132-B847-481F-8AA3-79BAD8AB665C}"/>
    <hyperlink ref="BAW79:BAY79" location="Supplement!A1" display="Worksheet: Supplement" xr:uid="{0622EC6A-ED2C-41E5-A5B3-B5F478EAABDC}"/>
    <hyperlink ref="BBE79:BBG79" location="Supplement!A1" display="Worksheet: Supplement" xr:uid="{20402C6A-795F-45B4-A4DF-8872E5129848}"/>
    <hyperlink ref="BBM79:BBO79" location="Supplement!A1" display="Worksheet: Supplement" xr:uid="{73E0D36E-CDE1-4E0B-9FB8-297D083E3B4C}"/>
    <hyperlink ref="BBU79:BBW79" location="Supplement!A1" display="Worksheet: Supplement" xr:uid="{AA8DD3CC-4099-48A3-9DA2-280F5CFFD9C5}"/>
    <hyperlink ref="BCC79:BCE79" location="Supplement!A1" display="Worksheet: Supplement" xr:uid="{DD72DE06-ECE4-432B-9C12-487E9E889F04}"/>
    <hyperlink ref="BCK79:BCM79" location="Supplement!A1" display="Worksheet: Supplement" xr:uid="{6E15120C-C03A-48DF-85A2-0B5239393167}"/>
    <hyperlink ref="BCS79:BCU79" location="Supplement!A1" display="Worksheet: Supplement" xr:uid="{E56503FC-AEB3-4883-BFB1-FF98237E1492}"/>
    <hyperlink ref="BDA79:BDC79" location="Supplement!A1" display="Worksheet: Supplement" xr:uid="{B1FB260B-3AEC-4A81-A417-C8FE6A0ADD08}"/>
    <hyperlink ref="BDI79:BDK79" location="Supplement!A1" display="Worksheet: Supplement" xr:uid="{0296D429-3E86-4A45-B384-730E1744DA7F}"/>
    <hyperlink ref="BDQ79:BDS79" location="Supplement!A1" display="Worksheet: Supplement" xr:uid="{4241910C-B12F-433C-9DA9-091E2EEC15F9}"/>
    <hyperlink ref="BDY79:BEA79" location="Supplement!A1" display="Worksheet: Supplement" xr:uid="{8AC44DAB-2EEC-4D30-8A3B-3A4F71324CFD}"/>
    <hyperlink ref="BEG79:BEI79" location="Supplement!A1" display="Worksheet: Supplement" xr:uid="{3ADA7B85-9939-47F0-96CD-F5CB4F950478}"/>
    <hyperlink ref="BEO79:BEQ79" location="Supplement!A1" display="Worksheet: Supplement" xr:uid="{F9578123-C8F5-432E-B080-4A2DDA382E2A}"/>
    <hyperlink ref="BEW79:BEY79" location="Supplement!A1" display="Worksheet: Supplement" xr:uid="{22A7E142-8B29-4E87-8E0A-AC14B31B917A}"/>
    <hyperlink ref="BFE79:BFG79" location="Supplement!A1" display="Worksheet: Supplement" xr:uid="{F4A7A942-3B27-4E32-8C14-F5A6420B5B85}"/>
    <hyperlink ref="BFM79:BFO79" location="Supplement!A1" display="Worksheet: Supplement" xr:uid="{F04A4E0E-9010-4068-9C71-5B8F0A314FBC}"/>
    <hyperlink ref="BFU79:BFW79" location="Supplement!A1" display="Worksheet: Supplement" xr:uid="{2F66B830-D1D4-44FF-A073-798179256F4F}"/>
    <hyperlink ref="BGC79:BGE79" location="Supplement!A1" display="Worksheet: Supplement" xr:uid="{F75019F8-E19A-49B9-A2F7-BE16C1391405}"/>
    <hyperlink ref="BGK79:BGM79" location="Supplement!A1" display="Worksheet: Supplement" xr:uid="{043BB27B-F947-4820-8FEF-511CD35D69F7}"/>
    <hyperlink ref="BGS79:BGU79" location="Supplement!A1" display="Worksheet: Supplement" xr:uid="{C9CD8784-BEB2-4ED0-B438-4704B18CA7B8}"/>
    <hyperlink ref="BHA79:BHC79" location="Supplement!A1" display="Worksheet: Supplement" xr:uid="{5693C24A-86C3-4D3A-BFBB-AF2C46C143FD}"/>
    <hyperlink ref="BHI79:BHK79" location="Supplement!A1" display="Worksheet: Supplement" xr:uid="{290C0E96-412E-4AF8-8D87-42121C59EF85}"/>
    <hyperlink ref="BHQ79:BHS79" location="Supplement!A1" display="Worksheet: Supplement" xr:uid="{146397DB-CB31-4CBA-91A5-EEDFB0A9ED31}"/>
    <hyperlink ref="BHY79:BIA79" location="Supplement!A1" display="Worksheet: Supplement" xr:uid="{258A9A41-63C8-49AB-9517-A715C6FEF71A}"/>
    <hyperlink ref="BIG79:BII79" location="Supplement!A1" display="Worksheet: Supplement" xr:uid="{84BDEDD6-B196-4FC2-A8D2-053E6CAC7D55}"/>
    <hyperlink ref="BIO79:BIQ79" location="Supplement!A1" display="Worksheet: Supplement" xr:uid="{39ADE5A7-DBAF-460A-89D0-8FB05B4E29DE}"/>
    <hyperlink ref="BIW79:BIY79" location="Supplement!A1" display="Worksheet: Supplement" xr:uid="{9F49F752-FC6B-492B-9C37-CDF6F73460A9}"/>
    <hyperlink ref="BJE79:BJG79" location="Supplement!A1" display="Worksheet: Supplement" xr:uid="{A81AFDBF-BB78-4C15-AF90-541ACBE1ACCD}"/>
    <hyperlink ref="BJM79:BJO79" location="Supplement!A1" display="Worksheet: Supplement" xr:uid="{9CCD7561-18AA-472E-9ACB-51B88D6D1066}"/>
    <hyperlink ref="BJU79:BJW79" location="Supplement!A1" display="Worksheet: Supplement" xr:uid="{C7FA9052-5A6F-4378-ABF3-DC23963C8F18}"/>
    <hyperlink ref="BKC79:BKE79" location="Supplement!A1" display="Worksheet: Supplement" xr:uid="{6FC68F9E-4057-4484-AF0B-ED1E40324EE0}"/>
    <hyperlink ref="BKK79:BKM79" location="Supplement!A1" display="Worksheet: Supplement" xr:uid="{80530EE8-08DC-4A32-8D40-F699E7FB1664}"/>
    <hyperlink ref="BKS79:BKU79" location="Supplement!A1" display="Worksheet: Supplement" xr:uid="{1AEB3A2D-D875-4AB4-A61D-65E924EE0DA2}"/>
    <hyperlink ref="BLA79:BLC79" location="Supplement!A1" display="Worksheet: Supplement" xr:uid="{3535B65A-045D-4735-8901-95DAD97639B2}"/>
    <hyperlink ref="BLI79:BLK79" location="Supplement!A1" display="Worksheet: Supplement" xr:uid="{384EBD46-8128-420E-A600-601A1775C045}"/>
    <hyperlink ref="BLQ79:BLS79" location="Supplement!A1" display="Worksheet: Supplement" xr:uid="{3BCBECF4-A127-4503-8605-CF895E0F02A4}"/>
    <hyperlink ref="BLY79:BMA79" location="Supplement!A1" display="Worksheet: Supplement" xr:uid="{D87CD5CC-3E03-46A2-BE8B-DDE2C2CFFC99}"/>
    <hyperlink ref="BMG79:BMI79" location="Supplement!A1" display="Worksheet: Supplement" xr:uid="{E0AEE6F5-BCE9-45E4-8462-917E8D61129A}"/>
    <hyperlink ref="BMO79:BMQ79" location="Supplement!A1" display="Worksheet: Supplement" xr:uid="{992A1763-E4FB-4F8F-8D1D-7A405638A4FD}"/>
    <hyperlink ref="BMW79:BMY79" location="Supplement!A1" display="Worksheet: Supplement" xr:uid="{0E819C5B-B2AA-4B61-8055-C46D6D777BA2}"/>
    <hyperlink ref="BNE79:BNG79" location="Supplement!A1" display="Worksheet: Supplement" xr:uid="{BE7F8D18-FFD1-4402-9B7F-F32D9E70E079}"/>
    <hyperlink ref="BNM79:BNO79" location="Supplement!A1" display="Worksheet: Supplement" xr:uid="{1027CE43-1F46-4DB5-A2F7-E3875859490F}"/>
    <hyperlink ref="BNU79:BNW79" location="Supplement!A1" display="Worksheet: Supplement" xr:uid="{B535C074-4A41-40BE-B483-36CEA563886E}"/>
    <hyperlink ref="BOC79:BOE79" location="Supplement!A1" display="Worksheet: Supplement" xr:uid="{371D4933-A566-40C1-BBE1-A839CD51828D}"/>
    <hyperlink ref="BOK79:BOM79" location="Supplement!A1" display="Worksheet: Supplement" xr:uid="{46655774-F0E3-4ACB-B64F-12CD71081FBE}"/>
    <hyperlink ref="BOS79:BOU79" location="Supplement!A1" display="Worksheet: Supplement" xr:uid="{AA62B338-7ECC-4970-8EDB-6D390CE648E3}"/>
    <hyperlink ref="BPA79:BPC79" location="Supplement!A1" display="Worksheet: Supplement" xr:uid="{A50F394F-C570-47BC-8975-D61D45AA253B}"/>
    <hyperlink ref="BPI79:BPK79" location="Supplement!A1" display="Worksheet: Supplement" xr:uid="{F081FF6D-583E-426A-A304-547DF9645E16}"/>
    <hyperlink ref="BPQ79:BPS79" location="Supplement!A1" display="Worksheet: Supplement" xr:uid="{73E3308B-7D88-437C-8612-BBE67BCF4465}"/>
    <hyperlink ref="BPY79:BQA79" location="Supplement!A1" display="Worksheet: Supplement" xr:uid="{61B032E6-B77A-43EF-990D-1D18D58B6CE6}"/>
    <hyperlink ref="BQG79:BQI79" location="Supplement!A1" display="Worksheet: Supplement" xr:uid="{737E0AEB-07F5-42E2-8137-805638FFA771}"/>
    <hyperlink ref="BQO79:BQQ79" location="Supplement!A1" display="Worksheet: Supplement" xr:uid="{FABCC6C2-D91B-4469-BA95-3544A269F33E}"/>
    <hyperlink ref="BQW79:BQY79" location="Supplement!A1" display="Worksheet: Supplement" xr:uid="{A1C3B303-726F-4937-8B2C-E1BD88BE1B65}"/>
    <hyperlink ref="BRE79:BRG79" location="Supplement!A1" display="Worksheet: Supplement" xr:uid="{F1EF14F3-5CEA-41E6-9538-8CE9073E0809}"/>
    <hyperlink ref="BRM79:BRO79" location="Supplement!A1" display="Worksheet: Supplement" xr:uid="{59D98BFE-93FD-4AE2-99C6-97AC6452CAAB}"/>
    <hyperlink ref="BRU79:BRW79" location="Supplement!A1" display="Worksheet: Supplement" xr:uid="{A9BC54E2-1898-46F6-9601-6F6AA0776F3F}"/>
    <hyperlink ref="BSC79:BSE79" location="Supplement!A1" display="Worksheet: Supplement" xr:uid="{41FE4360-4CC0-481E-82D9-F84ABE957C35}"/>
    <hyperlink ref="BSK79:BSM79" location="Supplement!A1" display="Worksheet: Supplement" xr:uid="{A75532E9-655D-455D-9710-059DF49CF64E}"/>
    <hyperlink ref="BSS79:BSU79" location="Supplement!A1" display="Worksheet: Supplement" xr:uid="{4C2AEE8E-AB67-4258-8936-10C9C33D5840}"/>
    <hyperlink ref="BTA79:BTC79" location="Supplement!A1" display="Worksheet: Supplement" xr:uid="{7FA936E5-FD20-424A-B266-B1365D60F3D9}"/>
    <hyperlink ref="BTI79:BTK79" location="Supplement!A1" display="Worksheet: Supplement" xr:uid="{CB90DFD1-57FB-418E-8B24-627A6C9F726D}"/>
    <hyperlink ref="BTQ79:BTS79" location="Supplement!A1" display="Worksheet: Supplement" xr:uid="{91AE4B2F-5374-44E4-A30F-C55462B8C50C}"/>
    <hyperlink ref="BTY79:BUA79" location="Supplement!A1" display="Worksheet: Supplement" xr:uid="{F18D70D0-7D63-47DB-94D0-B2189BD47AAA}"/>
    <hyperlink ref="BUG79:BUI79" location="Supplement!A1" display="Worksheet: Supplement" xr:uid="{EAF3484E-61D8-4259-9DEA-8A9CE38E33EE}"/>
    <hyperlink ref="BUO79:BUQ79" location="Supplement!A1" display="Worksheet: Supplement" xr:uid="{87F83A11-0D11-4F91-92D9-93555CB02AAF}"/>
    <hyperlink ref="BUW79:BUY79" location="Supplement!A1" display="Worksheet: Supplement" xr:uid="{D1170376-C422-4070-8C08-84465664899A}"/>
    <hyperlink ref="BVE79:BVG79" location="Supplement!A1" display="Worksheet: Supplement" xr:uid="{90CABEA2-B0AA-4DFA-A7F1-0186BDE848F6}"/>
    <hyperlink ref="BVM79:BVO79" location="Supplement!A1" display="Worksheet: Supplement" xr:uid="{A9354181-811A-4A9F-B461-97F14180FABE}"/>
    <hyperlink ref="BVU79:BVW79" location="Supplement!A1" display="Worksheet: Supplement" xr:uid="{A7E9E0EC-1167-43D5-873A-0C0F2FF38B9B}"/>
    <hyperlink ref="BWC79:BWE79" location="Supplement!A1" display="Worksheet: Supplement" xr:uid="{707E5F08-B850-4762-89BC-FC58271355F9}"/>
    <hyperlink ref="BWK79:BWM79" location="Supplement!A1" display="Worksheet: Supplement" xr:uid="{556B646B-351E-4AF0-9672-217A0F5A02A3}"/>
    <hyperlink ref="BWS79:BWU79" location="Supplement!A1" display="Worksheet: Supplement" xr:uid="{9696FD7F-A281-46A3-85B2-CF0B68CE0252}"/>
    <hyperlink ref="BXA79:BXC79" location="Supplement!A1" display="Worksheet: Supplement" xr:uid="{EC6E3B27-09D6-4FB4-92BB-A7E8FA088016}"/>
    <hyperlink ref="BXI79:BXK79" location="Supplement!A1" display="Worksheet: Supplement" xr:uid="{33850501-8105-4779-A3F4-918D531C630B}"/>
    <hyperlink ref="BXQ79:BXS79" location="Supplement!A1" display="Worksheet: Supplement" xr:uid="{D86B24BC-AABE-4D0F-9B3F-08613B2DD7D2}"/>
    <hyperlink ref="BXY79:BYA79" location="Supplement!A1" display="Worksheet: Supplement" xr:uid="{B6E54B68-2CFD-47A8-8411-C2863CFBBFDB}"/>
    <hyperlink ref="BYG79:BYI79" location="Supplement!A1" display="Worksheet: Supplement" xr:uid="{BD3D7F6B-9DB8-4C53-9A0B-00D48AF232B6}"/>
    <hyperlink ref="BYO79:BYQ79" location="Supplement!A1" display="Worksheet: Supplement" xr:uid="{6E9FE02F-C5B4-4227-A19A-472FAD783793}"/>
    <hyperlink ref="BYW79:BYY79" location="Supplement!A1" display="Worksheet: Supplement" xr:uid="{FB803E18-C7C8-4217-9F65-A8A8E987EB8B}"/>
    <hyperlink ref="BZE79:BZG79" location="Supplement!A1" display="Worksheet: Supplement" xr:uid="{E7F5B344-9C18-467F-8881-CBA506AB8E08}"/>
    <hyperlink ref="BZM79:BZO79" location="Supplement!A1" display="Worksheet: Supplement" xr:uid="{0F92594E-87AE-4EA9-B7C8-B2FBEE2A107E}"/>
    <hyperlink ref="BZU79:BZW79" location="Supplement!A1" display="Worksheet: Supplement" xr:uid="{3A6CAD10-FBDB-4026-908B-C31E1FBD8734}"/>
    <hyperlink ref="CAC79:CAE79" location="Supplement!A1" display="Worksheet: Supplement" xr:uid="{D076C729-D0C5-4B36-94EF-C8610CED47FA}"/>
    <hyperlink ref="CAK79:CAM79" location="Supplement!A1" display="Worksheet: Supplement" xr:uid="{A2A1C4C2-772F-46A7-AC64-CA532F34FBD0}"/>
    <hyperlink ref="CAS79:CAU79" location="Supplement!A1" display="Worksheet: Supplement" xr:uid="{DB7B3F00-02C2-4E2E-9E7B-A44F5AC41608}"/>
    <hyperlink ref="CBA79:CBC79" location="Supplement!A1" display="Worksheet: Supplement" xr:uid="{34F73C23-E00D-4E3D-BAA2-6FA519BFBA21}"/>
    <hyperlink ref="CBI79:CBK79" location="Supplement!A1" display="Worksheet: Supplement" xr:uid="{BF12BD57-1AC2-4BAC-8541-284A9A1C4973}"/>
    <hyperlink ref="CBQ79:CBS79" location="Supplement!A1" display="Worksheet: Supplement" xr:uid="{3815E177-788D-48BF-9734-01629B1AC81D}"/>
    <hyperlink ref="CBY79:CCA79" location="Supplement!A1" display="Worksheet: Supplement" xr:uid="{FFDEE209-1D3B-4B40-9DCB-751C9B10932F}"/>
    <hyperlink ref="CCG79:CCI79" location="Supplement!A1" display="Worksheet: Supplement" xr:uid="{FA7F901F-EADB-4E89-80E3-79C993237736}"/>
    <hyperlink ref="CCO79:CCQ79" location="Supplement!A1" display="Worksheet: Supplement" xr:uid="{79007DC0-A425-4617-A1F1-3A84375A11F7}"/>
    <hyperlink ref="CCW79:CCY79" location="Supplement!A1" display="Worksheet: Supplement" xr:uid="{9B8BF926-78FF-4772-AAF6-5E0AB6B53E24}"/>
    <hyperlink ref="CDE79:CDG79" location="Supplement!A1" display="Worksheet: Supplement" xr:uid="{717B1D44-F05D-45B0-B6CC-98B49AC19315}"/>
    <hyperlink ref="CDM79:CDO79" location="Supplement!A1" display="Worksheet: Supplement" xr:uid="{71B605A6-4EAA-428A-985E-6B7A5AC29AF6}"/>
    <hyperlink ref="CDU79:CDW79" location="Supplement!A1" display="Worksheet: Supplement" xr:uid="{D895E563-6555-4FED-A60B-6E60769481C9}"/>
    <hyperlink ref="CEC79:CEE79" location="Supplement!A1" display="Worksheet: Supplement" xr:uid="{94DBAB2E-169E-44C0-A6A4-A40BCB8F73F7}"/>
    <hyperlink ref="CEK79:CEM79" location="Supplement!A1" display="Worksheet: Supplement" xr:uid="{8AD8F937-7BBB-4619-BD7D-ED75863DBC28}"/>
    <hyperlink ref="CES79:CEU79" location="Supplement!A1" display="Worksheet: Supplement" xr:uid="{BD659FD7-A01C-4D86-881F-F683D12182EB}"/>
    <hyperlink ref="CFA79:CFC79" location="Supplement!A1" display="Worksheet: Supplement" xr:uid="{54D784E7-9BDE-4262-BDF1-C68EA70F9661}"/>
    <hyperlink ref="CFI79:CFK79" location="Supplement!A1" display="Worksheet: Supplement" xr:uid="{686C6105-248C-437C-96ED-F0E13DD59383}"/>
    <hyperlink ref="CFQ79:CFS79" location="Supplement!A1" display="Worksheet: Supplement" xr:uid="{46E1DDCA-56D9-472F-B175-F3E44FCF751B}"/>
    <hyperlink ref="CFY79:CGA79" location="Supplement!A1" display="Worksheet: Supplement" xr:uid="{DE76B68F-CA07-4AAC-918E-A0CBB0950A8F}"/>
    <hyperlink ref="CGG79:CGI79" location="Supplement!A1" display="Worksheet: Supplement" xr:uid="{AE69DA6F-AD26-48E2-9965-39D4D79C9A7F}"/>
    <hyperlink ref="CGO79:CGQ79" location="Supplement!A1" display="Worksheet: Supplement" xr:uid="{49F55EF6-1D8D-46F2-A33C-06ADBCC504F0}"/>
    <hyperlink ref="CGW79:CGY79" location="Supplement!A1" display="Worksheet: Supplement" xr:uid="{F2C12D19-6F0E-4ADC-8BB3-855F0127B70E}"/>
    <hyperlink ref="CHE79:CHG79" location="Supplement!A1" display="Worksheet: Supplement" xr:uid="{34CAF1B8-672F-4E7E-9002-E1EAC16EE807}"/>
    <hyperlink ref="CHM79:CHO79" location="Supplement!A1" display="Worksheet: Supplement" xr:uid="{F4F51C0C-C118-4A88-A3C3-260C4ACB606C}"/>
    <hyperlink ref="CHU79:CHW79" location="Supplement!A1" display="Worksheet: Supplement" xr:uid="{511F4F8A-E2C9-4913-B866-63ECAFDF3F33}"/>
    <hyperlink ref="CIC79:CIE79" location="Supplement!A1" display="Worksheet: Supplement" xr:uid="{5305C35B-4D9B-4E08-B5E0-8B92C6B94B6B}"/>
    <hyperlink ref="CIK79:CIM79" location="Supplement!A1" display="Worksheet: Supplement" xr:uid="{2F2A7983-BCA9-4E26-9697-5BFFCA36CF18}"/>
    <hyperlink ref="CIS79:CIU79" location="Supplement!A1" display="Worksheet: Supplement" xr:uid="{FFFC2BCE-D53B-4627-B582-DBB6438B6210}"/>
    <hyperlink ref="CJA79:CJC79" location="Supplement!A1" display="Worksheet: Supplement" xr:uid="{BEA638C4-6D1E-42F6-A105-8F2036C3E51C}"/>
    <hyperlink ref="CJI79:CJK79" location="Supplement!A1" display="Worksheet: Supplement" xr:uid="{93E2E683-10F6-45F8-95AD-D198E2722D16}"/>
    <hyperlink ref="CJQ79:CJS79" location="Supplement!A1" display="Worksheet: Supplement" xr:uid="{E89FE205-F9B8-43E5-808F-54106D08A2F6}"/>
    <hyperlink ref="CJY79:CKA79" location="Supplement!A1" display="Worksheet: Supplement" xr:uid="{11288C78-2CA0-446F-9267-CDC2AE57A167}"/>
    <hyperlink ref="CKG79:CKI79" location="Supplement!A1" display="Worksheet: Supplement" xr:uid="{5E46B601-3077-4F83-B836-9A09FB330E6B}"/>
    <hyperlink ref="CKO79:CKQ79" location="Supplement!A1" display="Worksheet: Supplement" xr:uid="{269F4B5C-DF52-4093-8EE3-EB333D0148BF}"/>
    <hyperlink ref="CKW79:CKY79" location="Supplement!A1" display="Worksheet: Supplement" xr:uid="{D9E75A89-4FC7-4684-BBDC-CF5BDE13BFC6}"/>
    <hyperlink ref="CLE79:CLG79" location="Supplement!A1" display="Worksheet: Supplement" xr:uid="{85E9092E-7C1F-4394-8BDE-F248491BAECB}"/>
    <hyperlink ref="CLM79:CLO79" location="Supplement!A1" display="Worksheet: Supplement" xr:uid="{4F841E63-A83B-4D9A-AA55-A7DBD6905AF4}"/>
    <hyperlink ref="CLU79:CLW79" location="Supplement!A1" display="Worksheet: Supplement" xr:uid="{A8191D06-6264-4D82-8EDC-A6DBB73677EF}"/>
    <hyperlink ref="CMC79:CME79" location="Supplement!A1" display="Worksheet: Supplement" xr:uid="{D65FDA04-3079-450E-B1A8-DC78E87DE9B8}"/>
    <hyperlink ref="CMK79:CMM79" location="Supplement!A1" display="Worksheet: Supplement" xr:uid="{5CDCCAF4-096C-4F61-AB7C-EC2A66ECBFCD}"/>
    <hyperlink ref="CMS79:CMU79" location="Supplement!A1" display="Worksheet: Supplement" xr:uid="{047A82F4-3669-437A-B731-68DC1FFD5848}"/>
    <hyperlink ref="CNA79:CNC79" location="Supplement!A1" display="Worksheet: Supplement" xr:uid="{694B9F01-CB96-4FE7-AF4D-0AAC2129CDE2}"/>
    <hyperlink ref="CNI79:CNK79" location="Supplement!A1" display="Worksheet: Supplement" xr:uid="{1AB59692-6730-45FF-9A7A-61CF7E2ED34E}"/>
    <hyperlink ref="CNQ79:CNS79" location="Supplement!A1" display="Worksheet: Supplement" xr:uid="{67EC5AB9-12F1-4F59-90E2-938D4C106E74}"/>
    <hyperlink ref="CNY79:COA79" location="Supplement!A1" display="Worksheet: Supplement" xr:uid="{A3B03A5F-6B37-42AD-B30B-759C3F735E99}"/>
    <hyperlink ref="COG79:COI79" location="Supplement!A1" display="Worksheet: Supplement" xr:uid="{3B55C990-8230-4221-95AC-0947B1C545F3}"/>
    <hyperlink ref="COO79:COQ79" location="Supplement!A1" display="Worksheet: Supplement" xr:uid="{2D1B4967-3995-436A-84BF-C9A3F62E14A6}"/>
    <hyperlink ref="COW79:COY79" location="Supplement!A1" display="Worksheet: Supplement" xr:uid="{E272FBC8-8FBE-44F7-B896-5D2EF31DB929}"/>
    <hyperlink ref="CPE79:CPG79" location="Supplement!A1" display="Worksheet: Supplement" xr:uid="{A2D937A0-AA69-4796-80BB-63A8091A6E4B}"/>
    <hyperlink ref="CPM79:CPO79" location="Supplement!A1" display="Worksheet: Supplement" xr:uid="{68999EDC-0669-4EAE-976D-1F3EE0CA8567}"/>
    <hyperlink ref="CPU79:CPW79" location="Supplement!A1" display="Worksheet: Supplement" xr:uid="{5BCA0326-EDB4-4788-AF62-56B0F7FA1F75}"/>
    <hyperlink ref="CQC79:CQE79" location="Supplement!A1" display="Worksheet: Supplement" xr:uid="{C59A18E6-A363-421A-9E61-791BDF692D4B}"/>
    <hyperlink ref="CQK79:CQM79" location="Supplement!A1" display="Worksheet: Supplement" xr:uid="{41638AF6-CBC2-4B73-BF6E-8C5F6E118A4B}"/>
    <hyperlink ref="CQS79:CQU79" location="Supplement!A1" display="Worksheet: Supplement" xr:uid="{39084F9E-A91D-46A8-B052-4CC9C268087F}"/>
    <hyperlink ref="CRA79:CRC79" location="Supplement!A1" display="Worksheet: Supplement" xr:uid="{D4357A35-F6FF-46BA-AE94-367ED035FC36}"/>
    <hyperlink ref="CRI79:CRK79" location="Supplement!A1" display="Worksheet: Supplement" xr:uid="{C847CD0D-37A8-46C9-A0CF-2D7AE410F70B}"/>
    <hyperlink ref="CRQ79:CRS79" location="Supplement!A1" display="Worksheet: Supplement" xr:uid="{26694F1A-2F0F-49A9-8248-44DF53BE1446}"/>
    <hyperlink ref="CRY79:CSA79" location="Supplement!A1" display="Worksheet: Supplement" xr:uid="{7B13F952-2025-44BE-8993-08A986ABB7BC}"/>
    <hyperlink ref="CSG79:CSI79" location="Supplement!A1" display="Worksheet: Supplement" xr:uid="{2DBCE356-CD79-47A3-9396-116E962A35E4}"/>
    <hyperlink ref="CSO79:CSQ79" location="Supplement!A1" display="Worksheet: Supplement" xr:uid="{0E0F220B-9678-4BF0-9BA8-0EBEEEA5B0DF}"/>
    <hyperlink ref="CSW79:CSY79" location="Supplement!A1" display="Worksheet: Supplement" xr:uid="{90899326-E59E-4FCC-9C17-09F8C43FBA78}"/>
    <hyperlink ref="CTE79:CTG79" location="Supplement!A1" display="Worksheet: Supplement" xr:uid="{5281A9F6-2DC3-42FA-A5FC-06E21EB88D36}"/>
    <hyperlink ref="CTM79:CTO79" location="Supplement!A1" display="Worksheet: Supplement" xr:uid="{0217E01B-733D-4276-93BA-75025FB2D586}"/>
    <hyperlink ref="CTU79:CTW79" location="Supplement!A1" display="Worksheet: Supplement" xr:uid="{88C5E501-F7A8-407C-8E26-A1A66D7466F6}"/>
    <hyperlink ref="CUC79:CUE79" location="Supplement!A1" display="Worksheet: Supplement" xr:uid="{F7141709-BA39-4828-A941-262B957E4150}"/>
    <hyperlink ref="CUK79:CUM79" location="Supplement!A1" display="Worksheet: Supplement" xr:uid="{72CF1A70-0EDB-4C06-ACF7-E7538B108EF4}"/>
    <hyperlink ref="CUS79:CUU79" location="Supplement!A1" display="Worksheet: Supplement" xr:uid="{4285F990-5560-46C2-9B73-1B56397A9501}"/>
    <hyperlink ref="CVA79:CVC79" location="Supplement!A1" display="Worksheet: Supplement" xr:uid="{6B73F3B2-25F7-4FA4-9A28-2094E0E85C47}"/>
    <hyperlink ref="CVI79:CVK79" location="Supplement!A1" display="Worksheet: Supplement" xr:uid="{4471D234-8831-47C3-87F1-40D282823D04}"/>
    <hyperlink ref="CVQ79:CVS79" location="Supplement!A1" display="Worksheet: Supplement" xr:uid="{0D1B64C3-C887-467A-A31F-591C51C51FA8}"/>
    <hyperlink ref="CVY79:CWA79" location="Supplement!A1" display="Worksheet: Supplement" xr:uid="{AA28CDED-ED55-4B13-9B00-1B62B40F25C3}"/>
    <hyperlink ref="CWG79:CWI79" location="Supplement!A1" display="Worksheet: Supplement" xr:uid="{CBA32FB0-84CF-4018-9741-3AD20D4388FC}"/>
    <hyperlink ref="CWO79:CWQ79" location="Supplement!A1" display="Worksheet: Supplement" xr:uid="{7EFC8466-541F-4B8B-AD47-ACEA95472E08}"/>
    <hyperlink ref="CWW79:CWY79" location="Supplement!A1" display="Worksheet: Supplement" xr:uid="{CEDA5830-9D37-41C5-8FCE-0A646FD3F34E}"/>
    <hyperlink ref="CXE79:CXG79" location="Supplement!A1" display="Worksheet: Supplement" xr:uid="{90E0F0E7-C69E-4AB0-A84B-8108BA1D2306}"/>
    <hyperlink ref="CXM79:CXO79" location="Supplement!A1" display="Worksheet: Supplement" xr:uid="{8726FB2D-69CB-43B7-8937-927031AA2C40}"/>
    <hyperlink ref="CXU79:CXW79" location="Supplement!A1" display="Worksheet: Supplement" xr:uid="{A428A752-192E-4102-A087-9CACBA08749D}"/>
    <hyperlink ref="CYC79:CYE79" location="Supplement!A1" display="Worksheet: Supplement" xr:uid="{41E31F16-28D6-4726-AC48-72AEB3046623}"/>
    <hyperlink ref="CYK79:CYM79" location="Supplement!A1" display="Worksheet: Supplement" xr:uid="{10A955DC-D2C2-452F-9CF1-2F9BBADD060A}"/>
    <hyperlink ref="CYS79:CYU79" location="Supplement!A1" display="Worksheet: Supplement" xr:uid="{A4F7192A-47A4-4B1A-BF22-38ACB4977E4A}"/>
    <hyperlink ref="CZA79:CZC79" location="Supplement!A1" display="Worksheet: Supplement" xr:uid="{A7A898FD-D803-41AC-8EB9-D52AFB2AF5E6}"/>
    <hyperlink ref="CZI79:CZK79" location="Supplement!A1" display="Worksheet: Supplement" xr:uid="{B2FF281C-F915-46F0-B942-22A4FCEB9874}"/>
    <hyperlink ref="CZQ79:CZS79" location="Supplement!A1" display="Worksheet: Supplement" xr:uid="{C29524BD-BA6B-4E72-A6EA-ABBD89D4F27E}"/>
    <hyperlink ref="CZY79:DAA79" location="Supplement!A1" display="Worksheet: Supplement" xr:uid="{9AC05748-6577-40D1-A13A-D6E951385AF3}"/>
    <hyperlink ref="DAG79:DAI79" location="Supplement!A1" display="Worksheet: Supplement" xr:uid="{8E854C41-91C8-4CA3-ABA4-597BEF790964}"/>
    <hyperlink ref="DAO79:DAQ79" location="Supplement!A1" display="Worksheet: Supplement" xr:uid="{02595201-EB92-4575-BAA2-94334B4FC57B}"/>
    <hyperlink ref="DAW79:DAY79" location="Supplement!A1" display="Worksheet: Supplement" xr:uid="{2CDB52D5-9F30-4CB0-866D-12806FBD94B8}"/>
    <hyperlink ref="DBE79:DBG79" location="Supplement!A1" display="Worksheet: Supplement" xr:uid="{9ED31316-E7CB-4577-AE03-7D762730D1FC}"/>
    <hyperlink ref="DBM79:DBO79" location="Supplement!A1" display="Worksheet: Supplement" xr:uid="{D3A45F06-C2DB-4B59-8733-3E66CC78B078}"/>
    <hyperlink ref="DBU79:DBW79" location="Supplement!A1" display="Worksheet: Supplement" xr:uid="{66D98F90-BA9D-4CDC-B228-AEAAE904B9D8}"/>
    <hyperlink ref="DCC79:DCE79" location="Supplement!A1" display="Worksheet: Supplement" xr:uid="{1E4E5844-600D-402B-95F5-FAA8830DD0C5}"/>
    <hyperlink ref="DCK79:DCM79" location="Supplement!A1" display="Worksheet: Supplement" xr:uid="{C424987D-F981-4CB5-92D1-BE78BCD01730}"/>
    <hyperlink ref="DCS79:DCU79" location="Supplement!A1" display="Worksheet: Supplement" xr:uid="{CDB03D55-F658-4514-8A4E-3AC59C386991}"/>
    <hyperlink ref="DDA79:DDC79" location="Supplement!A1" display="Worksheet: Supplement" xr:uid="{C10B3C6D-CFAD-4376-99B6-E75C69F597CB}"/>
    <hyperlink ref="DDI79:DDK79" location="Supplement!A1" display="Worksheet: Supplement" xr:uid="{0752EEA5-0083-4959-B592-2D867FF4014D}"/>
    <hyperlink ref="DDQ79:DDS79" location="Supplement!A1" display="Worksheet: Supplement" xr:uid="{01AE6699-7612-4863-ADE5-282BEAE43F0B}"/>
    <hyperlink ref="DDY79:DEA79" location="Supplement!A1" display="Worksheet: Supplement" xr:uid="{E06A6A7C-4CCC-41DC-80D3-AF643AA92A5E}"/>
    <hyperlink ref="DEG79:DEI79" location="Supplement!A1" display="Worksheet: Supplement" xr:uid="{AFD9C6BE-B9E8-42D6-873C-41C182142C82}"/>
    <hyperlink ref="DEO79:DEQ79" location="Supplement!A1" display="Worksheet: Supplement" xr:uid="{D085440A-4825-447B-8C7C-C1ADE57D8A5E}"/>
    <hyperlink ref="DEW79:DEY79" location="Supplement!A1" display="Worksheet: Supplement" xr:uid="{79730BF6-3AAC-4C74-8810-711F1C67EEB6}"/>
    <hyperlink ref="DFE79:DFG79" location="Supplement!A1" display="Worksheet: Supplement" xr:uid="{004B6266-1E31-4209-82D4-7AC9A8FDB2EB}"/>
    <hyperlink ref="DFM79:DFO79" location="Supplement!A1" display="Worksheet: Supplement" xr:uid="{4F7057A5-4686-4749-9133-9AD575BF5EC5}"/>
    <hyperlink ref="DFU79:DFW79" location="Supplement!A1" display="Worksheet: Supplement" xr:uid="{6C724FB1-B30A-400D-84C0-579F755433AD}"/>
    <hyperlink ref="DGC79:DGE79" location="Supplement!A1" display="Worksheet: Supplement" xr:uid="{31279EAD-8D5E-4AE9-BE1D-6FA276D9C100}"/>
    <hyperlink ref="DGK79:DGM79" location="Supplement!A1" display="Worksheet: Supplement" xr:uid="{0AA13563-ECB3-4B44-93C5-53E29AA95C18}"/>
    <hyperlink ref="DGS79:DGU79" location="Supplement!A1" display="Worksheet: Supplement" xr:uid="{DF3F0ADF-09F7-43D5-88E0-35D86BF13DF8}"/>
    <hyperlink ref="DHA79:DHC79" location="Supplement!A1" display="Worksheet: Supplement" xr:uid="{0DA5922D-2AA5-4690-ABDC-406358FF540A}"/>
    <hyperlink ref="DHI79:DHK79" location="Supplement!A1" display="Worksheet: Supplement" xr:uid="{461122A2-AA6D-406E-9022-EFC634141B91}"/>
    <hyperlink ref="DHQ79:DHS79" location="Supplement!A1" display="Worksheet: Supplement" xr:uid="{0759F0AE-F10B-42B8-B2C2-E3957C22B7D3}"/>
    <hyperlink ref="DHY79:DIA79" location="Supplement!A1" display="Worksheet: Supplement" xr:uid="{F0AAF565-0BB8-47C2-AD85-EA982CF8B484}"/>
    <hyperlink ref="DIG79:DII79" location="Supplement!A1" display="Worksheet: Supplement" xr:uid="{7E401D95-E40F-46D6-A634-9DCA4A101434}"/>
    <hyperlink ref="DIO79:DIQ79" location="Supplement!A1" display="Worksheet: Supplement" xr:uid="{EEDBE4E6-9AED-40B5-A083-05D4D824B9DB}"/>
    <hyperlink ref="DIW79:DIY79" location="Supplement!A1" display="Worksheet: Supplement" xr:uid="{FB0D666C-EEB0-4E82-A42C-72E0C9DC69E4}"/>
    <hyperlink ref="DJE79:DJG79" location="Supplement!A1" display="Worksheet: Supplement" xr:uid="{8ACF29F3-B9BC-4E17-8AB1-8996109D6E0D}"/>
    <hyperlink ref="DJM79:DJO79" location="Supplement!A1" display="Worksheet: Supplement" xr:uid="{C877C33B-A5E5-4934-9090-B26AEA882C13}"/>
    <hyperlink ref="DJU79:DJW79" location="Supplement!A1" display="Worksheet: Supplement" xr:uid="{DAD47540-E3B6-43A4-A96C-2FD50EFF3404}"/>
    <hyperlink ref="DKC79:DKE79" location="Supplement!A1" display="Worksheet: Supplement" xr:uid="{B9A6F48A-909F-4B68-B21B-167DC7BC2424}"/>
    <hyperlink ref="DKK79:DKM79" location="Supplement!A1" display="Worksheet: Supplement" xr:uid="{708876D4-9C72-42E6-A242-E12D1BC8C101}"/>
    <hyperlink ref="DKS79:DKU79" location="Supplement!A1" display="Worksheet: Supplement" xr:uid="{27794027-A5F4-479D-A203-C8488D9C45A5}"/>
    <hyperlink ref="DLA79:DLC79" location="Supplement!A1" display="Worksheet: Supplement" xr:uid="{B7C97DFE-9172-4F5A-8E67-E408C9D85EA1}"/>
    <hyperlink ref="DLI79:DLK79" location="Supplement!A1" display="Worksheet: Supplement" xr:uid="{FA9AF6CE-30B5-4013-B33B-CD7AAA55F6A5}"/>
    <hyperlink ref="DLQ79:DLS79" location="Supplement!A1" display="Worksheet: Supplement" xr:uid="{9EC61782-6DD4-41F9-A43B-A3E5B0AB787C}"/>
    <hyperlink ref="DLY79:DMA79" location="Supplement!A1" display="Worksheet: Supplement" xr:uid="{7F8CB882-EF88-4157-AB5A-ABD1C02877D4}"/>
    <hyperlink ref="DMG79:DMI79" location="Supplement!A1" display="Worksheet: Supplement" xr:uid="{94B5DA16-64A4-409D-B74E-7F7AB7A22956}"/>
    <hyperlink ref="DMO79:DMQ79" location="Supplement!A1" display="Worksheet: Supplement" xr:uid="{DBDE133D-C66D-43DF-A091-C7C652832334}"/>
    <hyperlink ref="DMW79:DMY79" location="Supplement!A1" display="Worksheet: Supplement" xr:uid="{CEAC5C8F-0E70-4E30-9441-B118F4188198}"/>
    <hyperlink ref="DNE79:DNG79" location="Supplement!A1" display="Worksheet: Supplement" xr:uid="{BB5D5BE9-9DD1-4508-8631-CFEE8552030B}"/>
    <hyperlink ref="DNM79:DNO79" location="Supplement!A1" display="Worksheet: Supplement" xr:uid="{4F540215-6828-4CEB-9B3A-8039F34204A1}"/>
    <hyperlink ref="DNU79:DNW79" location="Supplement!A1" display="Worksheet: Supplement" xr:uid="{F6B98F88-4FC3-40C2-AFAF-2E6FCD845EC6}"/>
    <hyperlink ref="DOC79:DOE79" location="Supplement!A1" display="Worksheet: Supplement" xr:uid="{D2462515-4EAB-4567-8549-26FC94FA70C5}"/>
    <hyperlink ref="DOK79:DOM79" location="Supplement!A1" display="Worksheet: Supplement" xr:uid="{682F7E75-7A12-44D9-9335-A254C5946BDB}"/>
    <hyperlink ref="DOS79:DOU79" location="Supplement!A1" display="Worksheet: Supplement" xr:uid="{1D8C25DF-6D2A-450D-80B2-12F7EEB4439B}"/>
    <hyperlink ref="DPA79:DPC79" location="Supplement!A1" display="Worksheet: Supplement" xr:uid="{ABFD2586-9C9A-4956-8871-9DA2AF70E36F}"/>
    <hyperlink ref="DPI79:DPK79" location="Supplement!A1" display="Worksheet: Supplement" xr:uid="{671F2D8E-4CFF-4C2C-958B-FD42D38C14AB}"/>
    <hyperlink ref="DPQ79:DPS79" location="Supplement!A1" display="Worksheet: Supplement" xr:uid="{E2FE5905-6002-4FCC-B73D-E10060043168}"/>
    <hyperlink ref="DPY79:DQA79" location="Supplement!A1" display="Worksheet: Supplement" xr:uid="{7CD20EC8-9A60-4980-B5C8-E61A85EBA1FF}"/>
    <hyperlink ref="DQG79:DQI79" location="Supplement!A1" display="Worksheet: Supplement" xr:uid="{6D555CE4-1486-4C2E-AFB2-DC2EAE99AEF9}"/>
    <hyperlink ref="DQO79:DQQ79" location="Supplement!A1" display="Worksheet: Supplement" xr:uid="{3122D5A5-4F54-40E1-BE50-B49E8733767A}"/>
    <hyperlink ref="DQW79:DQY79" location="Supplement!A1" display="Worksheet: Supplement" xr:uid="{BBF0BD0C-C8BD-4571-BDEF-98BCC212CE9E}"/>
    <hyperlink ref="DRE79:DRG79" location="Supplement!A1" display="Worksheet: Supplement" xr:uid="{B011EA68-7262-47C9-A5B0-8E2E6E342FC6}"/>
    <hyperlink ref="DRM79:DRO79" location="Supplement!A1" display="Worksheet: Supplement" xr:uid="{D6ED36D9-BCB8-4DF0-83C2-CBE2438FD1B2}"/>
    <hyperlink ref="DRU79:DRW79" location="Supplement!A1" display="Worksheet: Supplement" xr:uid="{1D40E20D-DD9D-4D62-9CFE-4D29513D7E1C}"/>
    <hyperlink ref="DSC79:DSE79" location="Supplement!A1" display="Worksheet: Supplement" xr:uid="{7569C21D-62CA-4099-8ECB-A97F0B54C4B2}"/>
    <hyperlink ref="DSK79:DSM79" location="Supplement!A1" display="Worksheet: Supplement" xr:uid="{66948DC4-AC8A-4E9A-8BB9-578A4D707B39}"/>
    <hyperlink ref="DSS79:DSU79" location="Supplement!A1" display="Worksheet: Supplement" xr:uid="{F3C24B42-52ED-4B8D-9FD7-3D723ED3654C}"/>
    <hyperlink ref="DTA79:DTC79" location="Supplement!A1" display="Worksheet: Supplement" xr:uid="{DA28393F-6CDC-419A-A809-BA4C00E99E2B}"/>
    <hyperlink ref="DTI79:DTK79" location="Supplement!A1" display="Worksheet: Supplement" xr:uid="{D672BE04-A18E-4B08-B373-108F2D33B542}"/>
    <hyperlink ref="DTQ79:DTS79" location="Supplement!A1" display="Worksheet: Supplement" xr:uid="{A274F223-1721-48C5-927B-5452841BB404}"/>
    <hyperlink ref="DTY79:DUA79" location="Supplement!A1" display="Worksheet: Supplement" xr:uid="{6604A1AF-EF22-48AF-81F3-B67D2D1109D3}"/>
    <hyperlink ref="DUG79:DUI79" location="Supplement!A1" display="Worksheet: Supplement" xr:uid="{DBA4521B-1D4C-4AE3-B21D-C99CBF4612CF}"/>
    <hyperlink ref="DUO79:DUQ79" location="Supplement!A1" display="Worksheet: Supplement" xr:uid="{84CB24D2-065B-45A4-B393-FB866C871D3E}"/>
    <hyperlink ref="DUW79:DUY79" location="Supplement!A1" display="Worksheet: Supplement" xr:uid="{0C65A7DC-0B2B-4563-ADE7-48DD6DB03709}"/>
    <hyperlink ref="DVE79:DVG79" location="Supplement!A1" display="Worksheet: Supplement" xr:uid="{AB4DEE6D-29F6-4475-AE82-D1615E3FAB65}"/>
    <hyperlink ref="DVM79:DVO79" location="Supplement!A1" display="Worksheet: Supplement" xr:uid="{F93C5A92-1DDD-4B15-A8EC-1F63EF66B7B5}"/>
    <hyperlink ref="DVU79:DVW79" location="Supplement!A1" display="Worksheet: Supplement" xr:uid="{211396B3-5C41-4BD1-BF89-02A331845A12}"/>
    <hyperlink ref="DWC79:DWE79" location="Supplement!A1" display="Worksheet: Supplement" xr:uid="{FA1E5EBB-00ED-4724-AACE-02D8CE47A398}"/>
    <hyperlink ref="DWK79:DWM79" location="Supplement!A1" display="Worksheet: Supplement" xr:uid="{0A889F2E-881C-40DC-A438-D4EE0EBC783E}"/>
    <hyperlink ref="DWS79:DWU79" location="Supplement!A1" display="Worksheet: Supplement" xr:uid="{32A7B886-4016-41C3-A290-265E07B1641E}"/>
    <hyperlink ref="DXA79:DXC79" location="Supplement!A1" display="Worksheet: Supplement" xr:uid="{04B76C6F-29CB-4ABE-AB25-F28208FC1DFD}"/>
    <hyperlink ref="DXI79:DXK79" location="Supplement!A1" display="Worksheet: Supplement" xr:uid="{57CCF4AA-7BC4-439F-90C4-1CD35DE598A9}"/>
    <hyperlink ref="DXQ79:DXS79" location="Supplement!A1" display="Worksheet: Supplement" xr:uid="{ED0E688A-5326-49D4-B650-4137EB096833}"/>
    <hyperlink ref="DXY79:DYA79" location="Supplement!A1" display="Worksheet: Supplement" xr:uid="{DC8562D3-9EB6-47B9-B4C6-57064EF72F54}"/>
    <hyperlink ref="DYG79:DYI79" location="Supplement!A1" display="Worksheet: Supplement" xr:uid="{3B3D1BA6-5D88-4477-9286-9B77970CE3DB}"/>
    <hyperlink ref="DYO79:DYQ79" location="Supplement!A1" display="Worksheet: Supplement" xr:uid="{C0FE1A69-3F46-4AAC-B2FB-5AE3E40E8FEE}"/>
    <hyperlink ref="DYW79:DYY79" location="Supplement!A1" display="Worksheet: Supplement" xr:uid="{4249E8CA-8C04-4D1B-A0B2-8F2CFBEB47A7}"/>
    <hyperlink ref="DZE79:DZG79" location="Supplement!A1" display="Worksheet: Supplement" xr:uid="{109BF676-AF5A-4E43-B4DD-C99F396A1141}"/>
    <hyperlink ref="DZM79:DZO79" location="Supplement!A1" display="Worksheet: Supplement" xr:uid="{525C8791-093D-4AC8-B13C-8C75397A6483}"/>
    <hyperlink ref="DZU79:DZW79" location="Supplement!A1" display="Worksheet: Supplement" xr:uid="{7A4AF823-1FD4-4657-BC39-CC6D6F6B1706}"/>
    <hyperlink ref="EAC79:EAE79" location="Supplement!A1" display="Worksheet: Supplement" xr:uid="{5C552999-CFEF-4E82-8D77-85A0D60CE76F}"/>
    <hyperlink ref="EAK79:EAM79" location="Supplement!A1" display="Worksheet: Supplement" xr:uid="{EE956854-1739-4D43-AE68-EA47E2213063}"/>
    <hyperlink ref="EAS79:EAU79" location="Supplement!A1" display="Worksheet: Supplement" xr:uid="{9BFAAEBE-8BAB-4ED3-9B9A-72991B654589}"/>
    <hyperlink ref="EBA79:EBC79" location="Supplement!A1" display="Worksheet: Supplement" xr:uid="{7003BC3C-FA20-4618-BCAF-243F0666876E}"/>
    <hyperlink ref="EBI79:EBK79" location="Supplement!A1" display="Worksheet: Supplement" xr:uid="{49F0FE3C-5FB1-4A60-A93A-C2234D9309B5}"/>
    <hyperlink ref="EBQ79:EBS79" location="Supplement!A1" display="Worksheet: Supplement" xr:uid="{B00730DF-55AF-4C00-B438-6B8456BAA834}"/>
    <hyperlink ref="EBY79:ECA79" location="Supplement!A1" display="Worksheet: Supplement" xr:uid="{D1FC4DDC-4783-42DA-A174-BD240E70F85E}"/>
    <hyperlink ref="ECG79:ECI79" location="Supplement!A1" display="Worksheet: Supplement" xr:uid="{97A8E714-B389-4178-8D65-064C65A9EABA}"/>
    <hyperlink ref="ECO79:ECQ79" location="Supplement!A1" display="Worksheet: Supplement" xr:uid="{6B38481A-73AF-486B-916B-34E51FBDDA86}"/>
    <hyperlink ref="ECW79:ECY79" location="Supplement!A1" display="Worksheet: Supplement" xr:uid="{A487317E-B53F-4719-B7F7-CCA84C90F19B}"/>
    <hyperlink ref="EDE79:EDG79" location="Supplement!A1" display="Worksheet: Supplement" xr:uid="{2EC172BD-2E67-42A3-9729-4473EA1DFD78}"/>
    <hyperlink ref="EDM79:EDO79" location="Supplement!A1" display="Worksheet: Supplement" xr:uid="{CA3764F1-FDA0-435F-863D-6FD2D4901D37}"/>
    <hyperlink ref="EDU79:EDW79" location="Supplement!A1" display="Worksheet: Supplement" xr:uid="{92D3FC99-A247-4CC1-BAA5-FC5C79B6334F}"/>
    <hyperlink ref="EEC79:EEE79" location="Supplement!A1" display="Worksheet: Supplement" xr:uid="{CC680B90-89B3-47FB-B200-E7D96B33E3E9}"/>
    <hyperlink ref="EEK79:EEM79" location="Supplement!A1" display="Worksheet: Supplement" xr:uid="{FF01BB31-7826-4C82-894E-04DDFE92E855}"/>
    <hyperlink ref="EES79:EEU79" location="Supplement!A1" display="Worksheet: Supplement" xr:uid="{A5BA165B-9F45-43F0-8DC4-149EBC387591}"/>
    <hyperlink ref="EFA79:EFC79" location="Supplement!A1" display="Worksheet: Supplement" xr:uid="{7CD6932E-F1CB-48D8-8A0D-7FFD6E1D5A4C}"/>
    <hyperlink ref="EFI79:EFK79" location="Supplement!A1" display="Worksheet: Supplement" xr:uid="{FF80194F-13A5-42B7-93CE-5E9C476F9AE1}"/>
    <hyperlink ref="EFQ79:EFS79" location="Supplement!A1" display="Worksheet: Supplement" xr:uid="{334E735E-F185-4EDB-8265-F235B7B3AEE7}"/>
    <hyperlink ref="EFY79:EGA79" location="Supplement!A1" display="Worksheet: Supplement" xr:uid="{CC78FAA8-5520-4197-B228-0FB810167B98}"/>
    <hyperlink ref="EGG79:EGI79" location="Supplement!A1" display="Worksheet: Supplement" xr:uid="{AA4F45B6-0E5F-47D1-B537-EBA1BA03E5FD}"/>
    <hyperlink ref="EGO79:EGQ79" location="Supplement!A1" display="Worksheet: Supplement" xr:uid="{D54F95EF-90B4-4CE6-BF7B-8EA7C2E516FB}"/>
    <hyperlink ref="EGW79:EGY79" location="Supplement!A1" display="Worksheet: Supplement" xr:uid="{EAEB6335-11E2-43B8-AB53-A46993E77BF6}"/>
    <hyperlink ref="EHE79:EHG79" location="Supplement!A1" display="Worksheet: Supplement" xr:uid="{AB4793ED-0985-4A83-932C-8CF132579CB9}"/>
    <hyperlink ref="EHM79:EHO79" location="Supplement!A1" display="Worksheet: Supplement" xr:uid="{BBE466E7-8E0F-4B06-AF2B-57D24F8E9EAE}"/>
    <hyperlink ref="EHU79:EHW79" location="Supplement!A1" display="Worksheet: Supplement" xr:uid="{7185AE16-48F3-4080-8DAE-A1DF8BFB1CE0}"/>
    <hyperlink ref="EIC79:EIE79" location="Supplement!A1" display="Worksheet: Supplement" xr:uid="{D02443F8-5E22-444E-9A0F-EC4FF8911250}"/>
    <hyperlink ref="EIK79:EIM79" location="Supplement!A1" display="Worksheet: Supplement" xr:uid="{CC64B839-E3C4-49A0-B954-E07D2459A793}"/>
    <hyperlink ref="EIS79:EIU79" location="Supplement!A1" display="Worksheet: Supplement" xr:uid="{6330A53E-C63D-4C21-95D8-2052CB225E56}"/>
    <hyperlink ref="EJA79:EJC79" location="Supplement!A1" display="Worksheet: Supplement" xr:uid="{0D8A8CE9-3E84-4D6A-9AE2-862E96045218}"/>
    <hyperlink ref="EJI79:EJK79" location="Supplement!A1" display="Worksheet: Supplement" xr:uid="{9A8CCF5D-0F20-47DA-8655-B82484370D9E}"/>
    <hyperlink ref="EJQ79:EJS79" location="Supplement!A1" display="Worksheet: Supplement" xr:uid="{CA518C9F-869D-4428-BF27-92137698258C}"/>
    <hyperlink ref="EJY79:EKA79" location="Supplement!A1" display="Worksheet: Supplement" xr:uid="{90027F81-F25D-442D-A103-C1DA92AE795F}"/>
    <hyperlink ref="EKG79:EKI79" location="Supplement!A1" display="Worksheet: Supplement" xr:uid="{0B2D5E21-0A4D-437B-A439-679B0A82AA5E}"/>
    <hyperlink ref="EKO79:EKQ79" location="Supplement!A1" display="Worksheet: Supplement" xr:uid="{64A1A3F1-CC69-4B68-AD00-D0406F804003}"/>
    <hyperlink ref="EKW79:EKY79" location="Supplement!A1" display="Worksheet: Supplement" xr:uid="{14D06C86-8103-44FA-B74D-D6087051D3CF}"/>
    <hyperlink ref="ELE79:ELG79" location="Supplement!A1" display="Worksheet: Supplement" xr:uid="{08668182-0F1C-4164-BE67-9C197D6111FA}"/>
    <hyperlink ref="ELM79:ELO79" location="Supplement!A1" display="Worksheet: Supplement" xr:uid="{AE41A244-32DB-48F7-B3DB-0E042D95108B}"/>
    <hyperlink ref="ELU79:ELW79" location="Supplement!A1" display="Worksheet: Supplement" xr:uid="{2A552EAA-9E64-4CF9-B71E-E21ECC11B777}"/>
    <hyperlink ref="EMC79:EME79" location="Supplement!A1" display="Worksheet: Supplement" xr:uid="{75FE95E2-7968-4261-8BAE-9FD71DD1C891}"/>
    <hyperlink ref="EMK79:EMM79" location="Supplement!A1" display="Worksheet: Supplement" xr:uid="{1502658F-CF96-4A8E-AC2B-BF4867CBEF93}"/>
    <hyperlink ref="EMS79:EMU79" location="Supplement!A1" display="Worksheet: Supplement" xr:uid="{967B0D1F-10D0-4522-99FB-C5F0A64D63E6}"/>
    <hyperlink ref="ENA79:ENC79" location="Supplement!A1" display="Worksheet: Supplement" xr:uid="{66B86AA3-3009-4134-A477-B66070571FCE}"/>
    <hyperlink ref="ENI79:ENK79" location="Supplement!A1" display="Worksheet: Supplement" xr:uid="{C1CEAECE-B06C-4AAB-81E5-90E281CCFC7F}"/>
    <hyperlink ref="ENQ79:ENS79" location="Supplement!A1" display="Worksheet: Supplement" xr:uid="{C5FB0CA9-EB82-463E-8DAB-2125DAE9A83B}"/>
    <hyperlink ref="ENY79:EOA79" location="Supplement!A1" display="Worksheet: Supplement" xr:uid="{92A4C894-6710-4C55-91A7-A55009A06305}"/>
    <hyperlink ref="EOG79:EOI79" location="Supplement!A1" display="Worksheet: Supplement" xr:uid="{111BE983-326E-4BEA-841C-705BCE2B43CF}"/>
    <hyperlink ref="EOO79:EOQ79" location="Supplement!A1" display="Worksheet: Supplement" xr:uid="{B3A6B350-B9AE-43B6-B6AA-BD9CB0A892B2}"/>
    <hyperlink ref="EOW79:EOY79" location="Supplement!A1" display="Worksheet: Supplement" xr:uid="{45B6E739-3455-4EED-A4B6-12AC111A368C}"/>
    <hyperlink ref="EPE79:EPG79" location="Supplement!A1" display="Worksheet: Supplement" xr:uid="{2BF96599-0157-43A6-8B14-B6E46971CF8D}"/>
    <hyperlink ref="EPM79:EPO79" location="Supplement!A1" display="Worksheet: Supplement" xr:uid="{244B0B05-DDDA-4097-9DFF-008CB10D2770}"/>
    <hyperlink ref="EPU79:EPW79" location="Supplement!A1" display="Worksheet: Supplement" xr:uid="{67F3B5EB-26BF-452E-84DA-613A0AA4A12D}"/>
    <hyperlink ref="EQC79:EQE79" location="Supplement!A1" display="Worksheet: Supplement" xr:uid="{37CB0A39-15D7-45AB-879C-8DA9C6E8D888}"/>
    <hyperlink ref="EQK79:EQM79" location="Supplement!A1" display="Worksheet: Supplement" xr:uid="{F4561EDE-4ADF-43FC-BED2-5616FE65B14C}"/>
    <hyperlink ref="EQS79:EQU79" location="Supplement!A1" display="Worksheet: Supplement" xr:uid="{5CEE4842-4996-4A37-A0D3-677589393995}"/>
    <hyperlink ref="ERA79:ERC79" location="Supplement!A1" display="Worksheet: Supplement" xr:uid="{A5ABBA9F-C2A3-48AE-9A9D-10FFE0AD4900}"/>
    <hyperlink ref="ERI79:ERK79" location="Supplement!A1" display="Worksheet: Supplement" xr:uid="{D920C4B8-3741-48C8-A41E-02F6C6DD5534}"/>
    <hyperlink ref="ERQ79:ERS79" location="Supplement!A1" display="Worksheet: Supplement" xr:uid="{6F7511AA-BDE9-48FB-AC43-AE83A45AD8C7}"/>
    <hyperlink ref="ERY79:ESA79" location="Supplement!A1" display="Worksheet: Supplement" xr:uid="{E965F61D-C0FA-49EF-95DF-D00EF52D5E05}"/>
    <hyperlink ref="ESG79:ESI79" location="Supplement!A1" display="Worksheet: Supplement" xr:uid="{3C57E10C-1BCF-4A70-9FEA-8338C4ABD8C5}"/>
    <hyperlink ref="ESO79:ESQ79" location="Supplement!A1" display="Worksheet: Supplement" xr:uid="{968AB1FB-65BB-447E-B6F4-232FDFE2BE41}"/>
    <hyperlink ref="ESW79:ESY79" location="Supplement!A1" display="Worksheet: Supplement" xr:uid="{78D981A9-F257-4A2B-886B-51457CAAFB8B}"/>
    <hyperlink ref="ETE79:ETG79" location="Supplement!A1" display="Worksheet: Supplement" xr:uid="{A7B59239-BCC2-490E-B01E-15FF562B1302}"/>
    <hyperlink ref="ETM79:ETO79" location="Supplement!A1" display="Worksheet: Supplement" xr:uid="{1B0F936C-1A4D-4250-9F18-50A5896763C0}"/>
    <hyperlink ref="ETU79:ETW79" location="Supplement!A1" display="Worksheet: Supplement" xr:uid="{5D6E8A5E-2047-4CDD-9C76-8A2B5C3F0210}"/>
    <hyperlink ref="EUC79:EUE79" location="Supplement!A1" display="Worksheet: Supplement" xr:uid="{5718E8BB-EDFD-4AC6-A1E2-9CF5E607ECF4}"/>
    <hyperlink ref="EUK79:EUM79" location="Supplement!A1" display="Worksheet: Supplement" xr:uid="{198463E2-6E37-455E-B9FD-47D31FB5477D}"/>
    <hyperlink ref="EUS79:EUU79" location="Supplement!A1" display="Worksheet: Supplement" xr:uid="{2310E409-93A0-4C4D-A90C-4E51BD8BC941}"/>
    <hyperlink ref="EVA79:EVC79" location="Supplement!A1" display="Worksheet: Supplement" xr:uid="{A4FDF947-27FC-4D33-B3A6-4F8E30761AA9}"/>
    <hyperlink ref="EVI79:EVK79" location="Supplement!A1" display="Worksheet: Supplement" xr:uid="{A7A2BF4E-F622-402B-A92D-41ED4DB185F6}"/>
    <hyperlink ref="EVQ79:EVS79" location="Supplement!A1" display="Worksheet: Supplement" xr:uid="{D8629C8A-7F2C-48C7-B61A-32C3A4162635}"/>
    <hyperlink ref="EVY79:EWA79" location="Supplement!A1" display="Worksheet: Supplement" xr:uid="{2FD2B823-C5BB-43C4-8A57-41EE11BAB9F1}"/>
    <hyperlink ref="EWG79:EWI79" location="Supplement!A1" display="Worksheet: Supplement" xr:uid="{21D728FB-C0B0-4E9A-B5AA-F71966AA0939}"/>
    <hyperlink ref="EWO79:EWQ79" location="Supplement!A1" display="Worksheet: Supplement" xr:uid="{D3BA0648-71EE-412F-9A99-D7D409430351}"/>
    <hyperlink ref="EWW79:EWY79" location="Supplement!A1" display="Worksheet: Supplement" xr:uid="{9C0D01BE-7339-40DC-9F04-2AC6A8056809}"/>
    <hyperlink ref="EXE79:EXG79" location="Supplement!A1" display="Worksheet: Supplement" xr:uid="{CD58B23F-C3F8-4C18-BB9D-883FDD14CE39}"/>
    <hyperlink ref="EXM79:EXO79" location="Supplement!A1" display="Worksheet: Supplement" xr:uid="{011E126D-9F9B-40B8-BFF7-FF97F9E28519}"/>
    <hyperlink ref="EXU79:EXW79" location="Supplement!A1" display="Worksheet: Supplement" xr:uid="{5FA45D97-1305-4E0C-B136-3F1A66F979AD}"/>
    <hyperlink ref="EYC79:EYE79" location="Supplement!A1" display="Worksheet: Supplement" xr:uid="{0EE9814D-77F6-438E-882D-C4D0E10997A6}"/>
    <hyperlink ref="EYK79:EYM79" location="Supplement!A1" display="Worksheet: Supplement" xr:uid="{24A4481A-A316-4448-8813-291B3E88569B}"/>
    <hyperlink ref="EYS79:EYU79" location="Supplement!A1" display="Worksheet: Supplement" xr:uid="{616DCF24-2460-4C28-9B0E-FD2E53C5F587}"/>
    <hyperlink ref="EZA79:EZC79" location="Supplement!A1" display="Worksheet: Supplement" xr:uid="{C3290281-6127-456C-898F-3864676414F7}"/>
    <hyperlink ref="EZI79:EZK79" location="Supplement!A1" display="Worksheet: Supplement" xr:uid="{2EB6591A-CABE-44BC-B825-033F335D0C44}"/>
    <hyperlink ref="EZQ79:EZS79" location="Supplement!A1" display="Worksheet: Supplement" xr:uid="{426F0D95-7A76-4AD9-AB51-3FCF05D0D044}"/>
    <hyperlink ref="EZY79:FAA79" location="Supplement!A1" display="Worksheet: Supplement" xr:uid="{D78FAB79-EC41-4775-B45B-1030198374D5}"/>
    <hyperlink ref="FAG79:FAI79" location="Supplement!A1" display="Worksheet: Supplement" xr:uid="{2247543C-83BC-47BC-867F-269D855BF0DD}"/>
    <hyperlink ref="FAO79:FAQ79" location="Supplement!A1" display="Worksheet: Supplement" xr:uid="{275BC399-3F3B-4D4D-BFC6-7FEDCB17F544}"/>
    <hyperlink ref="FAW79:FAY79" location="Supplement!A1" display="Worksheet: Supplement" xr:uid="{9FE40C44-A205-44E3-9DFB-073DBE284961}"/>
    <hyperlink ref="FBE79:FBG79" location="Supplement!A1" display="Worksheet: Supplement" xr:uid="{895C60D8-4AB7-4F8C-AC77-CF23EE5F6A41}"/>
    <hyperlink ref="FBM79:FBO79" location="Supplement!A1" display="Worksheet: Supplement" xr:uid="{E8398B1C-40C7-4E4D-8EE2-266365EB1880}"/>
    <hyperlink ref="FBU79:FBW79" location="Supplement!A1" display="Worksheet: Supplement" xr:uid="{B7E392F1-B87E-47EF-B8A3-E812484727D8}"/>
    <hyperlink ref="FCC79:FCE79" location="Supplement!A1" display="Worksheet: Supplement" xr:uid="{AECF632A-4212-4B58-BDBA-B4DC0BD79434}"/>
    <hyperlink ref="FCK79:FCM79" location="Supplement!A1" display="Worksheet: Supplement" xr:uid="{D6C44D58-569A-4B5D-AE38-67AB2C401982}"/>
    <hyperlink ref="FCS79:FCU79" location="Supplement!A1" display="Worksheet: Supplement" xr:uid="{02BF1C89-63F8-4E7A-957A-27CD0E2A0F02}"/>
    <hyperlink ref="FDA79:FDC79" location="Supplement!A1" display="Worksheet: Supplement" xr:uid="{9AEEE26D-81F5-457B-9F58-A6E336015F0A}"/>
    <hyperlink ref="FDI79:FDK79" location="Supplement!A1" display="Worksheet: Supplement" xr:uid="{8D38087C-37E7-4F00-857C-990B84FEEE6A}"/>
    <hyperlink ref="FDQ79:FDS79" location="Supplement!A1" display="Worksheet: Supplement" xr:uid="{2DBFEDAB-B037-4FF2-8580-5EF726939E0D}"/>
    <hyperlink ref="FDY79:FEA79" location="Supplement!A1" display="Worksheet: Supplement" xr:uid="{DD81588C-2900-43FB-92AB-B186C160592D}"/>
    <hyperlink ref="FEG79:FEI79" location="Supplement!A1" display="Worksheet: Supplement" xr:uid="{5591DD21-01DE-42AD-923A-553DDDC679C3}"/>
    <hyperlink ref="FEO79:FEQ79" location="Supplement!A1" display="Worksheet: Supplement" xr:uid="{0B930CA4-D2D1-4C69-A1CA-C6D131D9200C}"/>
    <hyperlink ref="FEW79:FEY79" location="Supplement!A1" display="Worksheet: Supplement" xr:uid="{69009E7D-F18F-409E-A09A-D95B05794AA3}"/>
    <hyperlink ref="FFE79:FFG79" location="Supplement!A1" display="Worksheet: Supplement" xr:uid="{8097C7F6-ABF2-4C2D-B075-8034356C7680}"/>
    <hyperlink ref="FFM79:FFO79" location="Supplement!A1" display="Worksheet: Supplement" xr:uid="{F0862482-B9C0-4ED6-88CB-2FC9DCD3BC69}"/>
    <hyperlink ref="FFU79:FFW79" location="Supplement!A1" display="Worksheet: Supplement" xr:uid="{C4CA7828-DFCC-4FC8-80A6-B2A32283CAFD}"/>
    <hyperlink ref="FGC79:FGE79" location="Supplement!A1" display="Worksheet: Supplement" xr:uid="{5C8EA3DC-1904-4FF7-94F8-9F318D7AA2ED}"/>
    <hyperlink ref="FGK79:FGM79" location="Supplement!A1" display="Worksheet: Supplement" xr:uid="{1230864A-1E8F-41D3-99F5-2A4F1311BF2B}"/>
    <hyperlink ref="FGS79:FGU79" location="Supplement!A1" display="Worksheet: Supplement" xr:uid="{2728751D-F943-41EF-A1EA-93F201025121}"/>
    <hyperlink ref="FHA79:FHC79" location="Supplement!A1" display="Worksheet: Supplement" xr:uid="{6BDFE30B-AF5D-4616-BB9D-29BFDD98FEC9}"/>
    <hyperlink ref="FHI79:FHK79" location="Supplement!A1" display="Worksheet: Supplement" xr:uid="{2C8B1A5C-0EF5-47A7-9EA0-BF47697D668B}"/>
    <hyperlink ref="FHQ79:FHS79" location="Supplement!A1" display="Worksheet: Supplement" xr:uid="{F1FD81EF-CC01-4AC2-81B0-8FB9F3DC60CE}"/>
    <hyperlink ref="FHY79:FIA79" location="Supplement!A1" display="Worksheet: Supplement" xr:uid="{6784C822-0316-41EE-941E-B5724B3DB3C6}"/>
    <hyperlink ref="FIG79:FII79" location="Supplement!A1" display="Worksheet: Supplement" xr:uid="{151A5E41-CCE4-4DA2-A239-65771E4FB38F}"/>
    <hyperlink ref="FIO79:FIQ79" location="Supplement!A1" display="Worksheet: Supplement" xr:uid="{C36F7277-3BD6-499A-B64A-D84EF98D41D5}"/>
    <hyperlink ref="FIW79:FIY79" location="Supplement!A1" display="Worksheet: Supplement" xr:uid="{BBF6752E-8F57-4FB0-99CE-1A4239A18E94}"/>
    <hyperlink ref="FJE79:FJG79" location="Supplement!A1" display="Worksheet: Supplement" xr:uid="{66930F69-705F-437A-B79F-624A2F769111}"/>
    <hyperlink ref="FJM79:FJO79" location="Supplement!A1" display="Worksheet: Supplement" xr:uid="{8F497320-5025-4B38-A793-665260D32F17}"/>
    <hyperlink ref="FJU79:FJW79" location="Supplement!A1" display="Worksheet: Supplement" xr:uid="{2B720F3A-1D17-4C02-ABC6-6FC2B816CBEE}"/>
    <hyperlink ref="FKC79:FKE79" location="Supplement!A1" display="Worksheet: Supplement" xr:uid="{BEF314C4-1073-4621-B078-8C85C8F42632}"/>
    <hyperlink ref="FKK79:FKM79" location="Supplement!A1" display="Worksheet: Supplement" xr:uid="{FEC13792-1A66-4AC0-B6A5-D147AF2A4FC1}"/>
    <hyperlink ref="FKS79:FKU79" location="Supplement!A1" display="Worksheet: Supplement" xr:uid="{2E46BAA7-6D7C-42B7-B297-0AE279ADB61E}"/>
    <hyperlink ref="FLA79:FLC79" location="Supplement!A1" display="Worksheet: Supplement" xr:uid="{55256ED7-8AA8-49CF-9742-CD4EF38B34BC}"/>
    <hyperlink ref="FLI79:FLK79" location="Supplement!A1" display="Worksheet: Supplement" xr:uid="{315C1094-83EC-4B1F-B1A4-A4FC26EACF6D}"/>
    <hyperlink ref="FLQ79:FLS79" location="Supplement!A1" display="Worksheet: Supplement" xr:uid="{04F83870-E107-4F2C-9595-D10BAF4F9BB8}"/>
    <hyperlink ref="FLY79:FMA79" location="Supplement!A1" display="Worksheet: Supplement" xr:uid="{994DF1E2-72F1-4B81-90A8-6D210C85C248}"/>
    <hyperlink ref="FMG79:FMI79" location="Supplement!A1" display="Worksheet: Supplement" xr:uid="{2C3F07AF-AC2E-47D9-8F61-8DB4AD7C282D}"/>
    <hyperlink ref="FMO79:FMQ79" location="Supplement!A1" display="Worksheet: Supplement" xr:uid="{7515A56D-69A3-45A5-9391-6BAA2E1D0AB4}"/>
    <hyperlink ref="FMW79:FMY79" location="Supplement!A1" display="Worksheet: Supplement" xr:uid="{84A32A16-950E-4EF0-B4A5-529DA86D15E3}"/>
    <hyperlink ref="FNE79:FNG79" location="Supplement!A1" display="Worksheet: Supplement" xr:uid="{D3A535B1-4425-40B2-8206-2D20F7064CAA}"/>
    <hyperlink ref="FNM79:FNO79" location="Supplement!A1" display="Worksheet: Supplement" xr:uid="{634D4BD6-7018-44E8-A456-16CC790B6C0B}"/>
    <hyperlink ref="FNU79:FNW79" location="Supplement!A1" display="Worksheet: Supplement" xr:uid="{66CDF22B-77D5-40E7-9F1B-F6B34E038B70}"/>
    <hyperlink ref="FOC79:FOE79" location="Supplement!A1" display="Worksheet: Supplement" xr:uid="{3C0C7239-DEC8-43C7-8C01-56DCB482AA11}"/>
    <hyperlink ref="FOK79:FOM79" location="Supplement!A1" display="Worksheet: Supplement" xr:uid="{664A60DA-686E-4AB1-8C1A-791544F1FBB8}"/>
    <hyperlink ref="FOS79:FOU79" location="Supplement!A1" display="Worksheet: Supplement" xr:uid="{33C0F21C-3939-4504-A4D1-35361AB66CB2}"/>
    <hyperlink ref="FPA79:FPC79" location="Supplement!A1" display="Worksheet: Supplement" xr:uid="{6DBF1382-9A5E-4DF1-B471-09C2D046A77D}"/>
    <hyperlink ref="FPI79:FPK79" location="Supplement!A1" display="Worksheet: Supplement" xr:uid="{20F3EEC2-5ED4-4603-AE0B-7202789A6750}"/>
    <hyperlink ref="FPQ79:FPS79" location="Supplement!A1" display="Worksheet: Supplement" xr:uid="{E810BCF4-092B-4A67-BA8B-90B283FC5185}"/>
    <hyperlink ref="FPY79:FQA79" location="Supplement!A1" display="Worksheet: Supplement" xr:uid="{87A8F1C5-86DA-41B9-A2C8-3F094F1A9E0A}"/>
    <hyperlink ref="FQG79:FQI79" location="Supplement!A1" display="Worksheet: Supplement" xr:uid="{5BE2159D-CAEF-4A26-91F8-05B2C4A8E7CD}"/>
    <hyperlink ref="FQO79:FQQ79" location="Supplement!A1" display="Worksheet: Supplement" xr:uid="{548998A1-41FA-458E-B60A-8975E994682D}"/>
    <hyperlink ref="FQW79:FQY79" location="Supplement!A1" display="Worksheet: Supplement" xr:uid="{C96605EA-3D87-4EBB-8D87-C1A8CDBB467C}"/>
    <hyperlink ref="FRE79:FRG79" location="Supplement!A1" display="Worksheet: Supplement" xr:uid="{3801B128-6D20-42A9-94DD-1492C353AAAE}"/>
    <hyperlink ref="FRM79:FRO79" location="Supplement!A1" display="Worksheet: Supplement" xr:uid="{34DBEE45-F405-4AA2-AC50-8AC8A0869FFC}"/>
    <hyperlink ref="FRU79:FRW79" location="Supplement!A1" display="Worksheet: Supplement" xr:uid="{B1A0866C-BC0D-4901-BCEB-551BC13F3C1E}"/>
    <hyperlink ref="FSC79:FSE79" location="Supplement!A1" display="Worksheet: Supplement" xr:uid="{2E8884C5-CB58-450F-B119-B9A0E170C62D}"/>
    <hyperlink ref="FSK79:FSM79" location="Supplement!A1" display="Worksheet: Supplement" xr:uid="{895015B9-9947-4D71-BEE9-E4E21CD9C3E7}"/>
    <hyperlink ref="FSS79:FSU79" location="Supplement!A1" display="Worksheet: Supplement" xr:uid="{6DCDAFDF-0816-424C-948B-8FFB7146F845}"/>
    <hyperlink ref="FTA79:FTC79" location="Supplement!A1" display="Worksheet: Supplement" xr:uid="{450DCC9B-5460-40D8-BC2B-DA663735B727}"/>
    <hyperlink ref="FTI79:FTK79" location="Supplement!A1" display="Worksheet: Supplement" xr:uid="{ADCBF360-A405-4F6F-AEE6-144D7F22DAD5}"/>
    <hyperlink ref="FTQ79:FTS79" location="Supplement!A1" display="Worksheet: Supplement" xr:uid="{407D8E6D-60F7-4374-A8FF-ED25F50E78AB}"/>
    <hyperlink ref="FTY79:FUA79" location="Supplement!A1" display="Worksheet: Supplement" xr:uid="{17E84150-5960-4087-8234-364995DF24DB}"/>
    <hyperlink ref="FUG79:FUI79" location="Supplement!A1" display="Worksheet: Supplement" xr:uid="{9D0BAE89-A6BC-45A4-B9E4-3A149EAB3E66}"/>
    <hyperlink ref="FUO79:FUQ79" location="Supplement!A1" display="Worksheet: Supplement" xr:uid="{4D8605CF-E345-4582-AD28-26208FFCE71D}"/>
    <hyperlink ref="FUW79:FUY79" location="Supplement!A1" display="Worksheet: Supplement" xr:uid="{715B7D71-7E90-4403-892F-1838E9EE14E4}"/>
    <hyperlink ref="FVE79:FVG79" location="Supplement!A1" display="Worksheet: Supplement" xr:uid="{8BD96660-F780-4C54-937E-72D2E125B1F8}"/>
    <hyperlink ref="FVM79:FVO79" location="Supplement!A1" display="Worksheet: Supplement" xr:uid="{4A7C5431-313B-414D-9BCC-120082A758B8}"/>
    <hyperlink ref="FVU79:FVW79" location="Supplement!A1" display="Worksheet: Supplement" xr:uid="{341C4240-C654-44CE-AA19-1CA9C04A6B87}"/>
    <hyperlink ref="FWC79:FWE79" location="Supplement!A1" display="Worksheet: Supplement" xr:uid="{51CA3842-5053-4D9A-9FF7-9E3455FC1408}"/>
    <hyperlink ref="FWK79:FWM79" location="Supplement!A1" display="Worksheet: Supplement" xr:uid="{ACB7772D-DFDF-4E3A-A16A-79660C4241FD}"/>
    <hyperlink ref="FWS79:FWU79" location="Supplement!A1" display="Worksheet: Supplement" xr:uid="{3EEC8050-8188-4414-8618-8DB5DC93DAF3}"/>
    <hyperlink ref="FXA79:FXC79" location="Supplement!A1" display="Worksheet: Supplement" xr:uid="{B5996E03-B743-47E0-B1F8-7CA7F1E020C5}"/>
    <hyperlink ref="FXI79:FXK79" location="Supplement!A1" display="Worksheet: Supplement" xr:uid="{4B5BB591-A8DE-42C9-B11E-9A2A2957FB11}"/>
    <hyperlink ref="FXQ79:FXS79" location="Supplement!A1" display="Worksheet: Supplement" xr:uid="{94D89EDF-FC6E-4EAF-9D25-4001EF48860E}"/>
    <hyperlink ref="FXY79:FYA79" location="Supplement!A1" display="Worksheet: Supplement" xr:uid="{2236612F-92C0-48F9-9A23-9484716C3C26}"/>
    <hyperlink ref="FYG79:FYI79" location="Supplement!A1" display="Worksheet: Supplement" xr:uid="{CB047296-3905-43C6-8BB6-0AF1AC260BBD}"/>
    <hyperlink ref="FYO79:FYQ79" location="Supplement!A1" display="Worksheet: Supplement" xr:uid="{30983D90-DA44-487C-94F4-37917C9C52B8}"/>
    <hyperlink ref="FYW79:FYY79" location="Supplement!A1" display="Worksheet: Supplement" xr:uid="{8386341F-F6BC-48AB-83B7-AECE7E7CDCA2}"/>
    <hyperlink ref="FZE79:FZG79" location="Supplement!A1" display="Worksheet: Supplement" xr:uid="{67873EE7-669E-4F25-9797-4A0A9DA6443F}"/>
    <hyperlink ref="FZM79:FZO79" location="Supplement!A1" display="Worksheet: Supplement" xr:uid="{84AA67C5-8910-4D35-BDC8-57A542DA8FD8}"/>
    <hyperlink ref="FZU79:FZW79" location="Supplement!A1" display="Worksheet: Supplement" xr:uid="{B48BEF99-74C3-4BEE-935B-8AAE774A1383}"/>
    <hyperlink ref="GAC79:GAE79" location="Supplement!A1" display="Worksheet: Supplement" xr:uid="{A6FBF7F2-425F-426E-A953-E1EB39EB8F2F}"/>
    <hyperlink ref="GAK79:GAM79" location="Supplement!A1" display="Worksheet: Supplement" xr:uid="{81C0F9E1-23DE-4DE4-85E9-1AE10005C822}"/>
    <hyperlink ref="GAS79:GAU79" location="Supplement!A1" display="Worksheet: Supplement" xr:uid="{96FE2A12-EE78-4013-99B2-2EA594C8B490}"/>
    <hyperlink ref="GBA79:GBC79" location="Supplement!A1" display="Worksheet: Supplement" xr:uid="{7C0C9A6E-4189-45AC-98A8-B8A2DC57195D}"/>
    <hyperlink ref="GBI79:GBK79" location="Supplement!A1" display="Worksheet: Supplement" xr:uid="{3BD5F057-10A7-4451-8525-D00BF4325A50}"/>
    <hyperlink ref="GBQ79:GBS79" location="Supplement!A1" display="Worksheet: Supplement" xr:uid="{97ECC324-768B-4FF3-A9B4-72A26B24A33C}"/>
    <hyperlink ref="GBY79:GCA79" location="Supplement!A1" display="Worksheet: Supplement" xr:uid="{46353D36-23C4-4760-9B56-383F203E6F25}"/>
    <hyperlink ref="GCG79:GCI79" location="Supplement!A1" display="Worksheet: Supplement" xr:uid="{FC1B3221-B558-4226-8202-7AFEAFD9AE5D}"/>
    <hyperlink ref="GCO79:GCQ79" location="Supplement!A1" display="Worksheet: Supplement" xr:uid="{21C5B294-4004-4643-A2BB-14F98F0384F4}"/>
    <hyperlink ref="GCW79:GCY79" location="Supplement!A1" display="Worksheet: Supplement" xr:uid="{7B7D84D3-7F1A-457C-9AAF-8D17ACAD9C7B}"/>
    <hyperlink ref="GDE79:GDG79" location="Supplement!A1" display="Worksheet: Supplement" xr:uid="{A3FC9FB3-830B-4B5B-A903-630FB66055F6}"/>
    <hyperlink ref="GDM79:GDO79" location="Supplement!A1" display="Worksheet: Supplement" xr:uid="{6AEB2D92-6D5C-4FC2-9E1B-7BE6B3C34528}"/>
    <hyperlink ref="GDU79:GDW79" location="Supplement!A1" display="Worksheet: Supplement" xr:uid="{6D22D6A9-DC8C-47B8-A5E5-414F6FBAE3E9}"/>
    <hyperlink ref="GEC79:GEE79" location="Supplement!A1" display="Worksheet: Supplement" xr:uid="{5ADE05F3-AC55-4654-B2C7-107631DCC04B}"/>
    <hyperlink ref="GEK79:GEM79" location="Supplement!A1" display="Worksheet: Supplement" xr:uid="{EE009C83-4A70-4EE6-A683-6A4E124FA2B2}"/>
    <hyperlink ref="GES79:GEU79" location="Supplement!A1" display="Worksheet: Supplement" xr:uid="{46310DBD-E4DB-42B5-9635-C8C217AC4F94}"/>
    <hyperlink ref="GFA79:GFC79" location="Supplement!A1" display="Worksheet: Supplement" xr:uid="{E29E83B3-D277-4543-B4B3-3FDA81306C43}"/>
    <hyperlink ref="GFI79:GFK79" location="Supplement!A1" display="Worksheet: Supplement" xr:uid="{E059A32C-3371-4492-925D-5AE693960C48}"/>
    <hyperlink ref="GFQ79:GFS79" location="Supplement!A1" display="Worksheet: Supplement" xr:uid="{980E3D8D-236D-4550-87A3-A72A7DBDAB9E}"/>
    <hyperlink ref="GFY79:GGA79" location="Supplement!A1" display="Worksheet: Supplement" xr:uid="{6A3741E9-E9BA-42E6-A6DD-6A37527BFD47}"/>
    <hyperlink ref="GGG79:GGI79" location="Supplement!A1" display="Worksheet: Supplement" xr:uid="{5AE7BAD1-F01F-4FFC-B89C-DF5114F0ABAF}"/>
    <hyperlink ref="GGO79:GGQ79" location="Supplement!A1" display="Worksheet: Supplement" xr:uid="{673F088C-9B4A-495E-99AE-F8B326EBD96E}"/>
    <hyperlink ref="GGW79:GGY79" location="Supplement!A1" display="Worksheet: Supplement" xr:uid="{E1163341-396A-4880-8254-3D10D51BA89D}"/>
    <hyperlink ref="GHE79:GHG79" location="Supplement!A1" display="Worksheet: Supplement" xr:uid="{EC66ED5C-F906-436C-B18E-59D242AB6FDB}"/>
    <hyperlink ref="GHM79:GHO79" location="Supplement!A1" display="Worksheet: Supplement" xr:uid="{6379C0C5-2ED5-4C69-B2A0-02F6C312237E}"/>
    <hyperlink ref="GHU79:GHW79" location="Supplement!A1" display="Worksheet: Supplement" xr:uid="{5A7C1C87-AB49-4F80-8D18-8824E5F0FBCB}"/>
    <hyperlink ref="GIC79:GIE79" location="Supplement!A1" display="Worksheet: Supplement" xr:uid="{4485E083-6EA4-48BD-B7BB-D53793423D07}"/>
    <hyperlink ref="GIK79:GIM79" location="Supplement!A1" display="Worksheet: Supplement" xr:uid="{760DA5E6-1DAB-4840-80E8-7661A5945FBE}"/>
    <hyperlink ref="GIS79:GIU79" location="Supplement!A1" display="Worksheet: Supplement" xr:uid="{F4FD1E92-0ACE-48B2-9971-31B1C9D41F6A}"/>
    <hyperlink ref="GJA79:GJC79" location="Supplement!A1" display="Worksheet: Supplement" xr:uid="{93EE4888-C908-423E-AC81-439BCE6053B6}"/>
    <hyperlink ref="GJI79:GJK79" location="Supplement!A1" display="Worksheet: Supplement" xr:uid="{0228DCDC-1E6D-400A-BF75-8916225BCCB4}"/>
    <hyperlink ref="GJQ79:GJS79" location="Supplement!A1" display="Worksheet: Supplement" xr:uid="{14D0BD61-5608-4B58-911D-4351FE5FC3F8}"/>
    <hyperlink ref="GJY79:GKA79" location="Supplement!A1" display="Worksheet: Supplement" xr:uid="{EC843C7A-3DE4-4FB9-997E-8EEC2DADB351}"/>
    <hyperlink ref="GKG79:GKI79" location="Supplement!A1" display="Worksheet: Supplement" xr:uid="{300101F7-5F4E-4D8C-8042-493647630C52}"/>
    <hyperlink ref="GKO79:GKQ79" location="Supplement!A1" display="Worksheet: Supplement" xr:uid="{847BCCE1-5A86-43D6-9A3D-F2FD2B19DBCD}"/>
    <hyperlink ref="GKW79:GKY79" location="Supplement!A1" display="Worksheet: Supplement" xr:uid="{E277ADC1-AB4C-4EF4-8ABA-B1FB02C87FEE}"/>
    <hyperlink ref="GLE79:GLG79" location="Supplement!A1" display="Worksheet: Supplement" xr:uid="{29DBA76B-B7A7-4971-8700-141D2ED2DAE0}"/>
    <hyperlink ref="GLM79:GLO79" location="Supplement!A1" display="Worksheet: Supplement" xr:uid="{86D2CD23-B26F-40CE-AFBD-8B7A5724B382}"/>
    <hyperlink ref="GLU79:GLW79" location="Supplement!A1" display="Worksheet: Supplement" xr:uid="{AE6354A0-5757-4E73-B013-6311D6A0C891}"/>
    <hyperlink ref="GMC79:GME79" location="Supplement!A1" display="Worksheet: Supplement" xr:uid="{96265A5B-D269-4114-8526-7A99BA8D02AE}"/>
    <hyperlink ref="GMK79:GMM79" location="Supplement!A1" display="Worksheet: Supplement" xr:uid="{54B1B5EF-A24C-4383-AC49-35BDC63BD365}"/>
    <hyperlink ref="GMS79:GMU79" location="Supplement!A1" display="Worksheet: Supplement" xr:uid="{34C41983-F589-4EF7-9F66-3ACFA1DFE499}"/>
    <hyperlink ref="GNA79:GNC79" location="Supplement!A1" display="Worksheet: Supplement" xr:uid="{5C611799-7276-4418-9CC6-781C71EC779A}"/>
    <hyperlink ref="GNI79:GNK79" location="Supplement!A1" display="Worksheet: Supplement" xr:uid="{16649CBD-F7B1-492E-BDE6-21DC71F2C333}"/>
    <hyperlink ref="GNQ79:GNS79" location="Supplement!A1" display="Worksheet: Supplement" xr:uid="{2EC2B938-8CED-4E45-8398-88FDC0DEA306}"/>
    <hyperlink ref="GNY79:GOA79" location="Supplement!A1" display="Worksheet: Supplement" xr:uid="{FA810E3C-BB6A-4B9B-985A-8F508FFFA88F}"/>
    <hyperlink ref="GOG79:GOI79" location="Supplement!A1" display="Worksheet: Supplement" xr:uid="{4A6569C0-19FD-47F7-8D1E-3304FE7FF6E0}"/>
    <hyperlink ref="GOO79:GOQ79" location="Supplement!A1" display="Worksheet: Supplement" xr:uid="{9161A9BB-9E73-4692-8936-1FBDF5908931}"/>
    <hyperlink ref="GOW79:GOY79" location="Supplement!A1" display="Worksheet: Supplement" xr:uid="{465BB943-4CF6-4B46-859F-5AA170179EA7}"/>
    <hyperlink ref="GPE79:GPG79" location="Supplement!A1" display="Worksheet: Supplement" xr:uid="{6D984267-396C-4000-9D70-225B98865740}"/>
    <hyperlink ref="GPM79:GPO79" location="Supplement!A1" display="Worksheet: Supplement" xr:uid="{8307A1B0-BDAF-42EA-8F81-2B1859C3D9AE}"/>
    <hyperlink ref="GPU79:GPW79" location="Supplement!A1" display="Worksheet: Supplement" xr:uid="{7A494C70-BAAC-450F-9EB2-436BC76E641B}"/>
    <hyperlink ref="GQC79:GQE79" location="Supplement!A1" display="Worksheet: Supplement" xr:uid="{C5C4A8EC-3BCD-4C6A-A87B-04C0D49ED55B}"/>
    <hyperlink ref="GQK79:GQM79" location="Supplement!A1" display="Worksheet: Supplement" xr:uid="{D43E3132-FBBD-4A0C-8D56-5A166FE09184}"/>
    <hyperlink ref="GQS79:GQU79" location="Supplement!A1" display="Worksheet: Supplement" xr:uid="{AAA227E5-53BB-497A-BFB2-3A96727ACE57}"/>
    <hyperlink ref="GRA79:GRC79" location="Supplement!A1" display="Worksheet: Supplement" xr:uid="{72A33B72-A0DB-4A38-879C-B1D7874BE90B}"/>
    <hyperlink ref="GRI79:GRK79" location="Supplement!A1" display="Worksheet: Supplement" xr:uid="{C1F45AD7-C420-40D3-8001-31B53744813D}"/>
    <hyperlink ref="GRQ79:GRS79" location="Supplement!A1" display="Worksheet: Supplement" xr:uid="{A5408E4F-743E-4734-863E-2E4D75AD174E}"/>
    <hyperlink ref="GRY79:GSA79" location="Supplement!A1" display="Worksheet: Supplement" xr:uid="{5171ACD2-10F8-44FF-873D-10BAD028103F}"/>
    <hyperlink ref="GSG79:GSI79" location="Supplement!A1" display="Worksheet: Supplement" xr:uid="{133CAB27-4280-499E-973E-253F56ACC4D1}"/>
    <hyperlink ref="GSO79:GSQ79" location="Supplement!A1" display="Worksheet: Supplement" xr:uid="{8C06E773-D2EA-400F-BE74-1B921F4D0916}"/>
    <hyperlink ref="GSW79:GSY79" location="Supplement!A1" display="Worksheet: Supplement" xr:uid="{2558CB5E-933C-429F-8039-43E678DD596E}"/>
    <hyperlink ref="GTE79:GTG79" location="Supplement!A1" display="Worksheet: Supplement" xr:uid="{85100F2D-8B51-45B3-B71F-EB2021D55467}"/>
    <hyperlink ref="GTM79:GTO79" location="Supplement!A1" display="Worksheet: Supplement" xr:uid="{7A3879B0-9C07-4818-BE54-5BEDD3CF1CFC}"/>
    <hyperlink ref="GTU79:GTW79" location="Supplement!A1" display="Worksheet: Supplement" xr:uid="{39FCBA05-9BD8-4343-B169-A5F1E6493999}"/>
    <hyperlink ref="GUC79:GUE79" location="Supplement!A1" display="Worksheet: Supplement" xr:uid="{A20B5364-E1A6-475A-BEA7-DB1F36A92678}"/>
    <hyperlink ref="GUK79:GUM79" location="Supplement!A1" display="Worksheet: Supplement" xr:uid="{44BF2F13-7A47-4153-98B0-ADDDA7C54677}"/>
    <hyperlink ref="GUS79:GUU79" location="Supplement!A1" display="Worksheet: Supplement" xr:uid="{B0AA5429-EDFD-491A-A4E1-836CACC6C2B1}"/>
    <hyperlink ref="GVA79:GVC79" location="Supplement!A1" display="Worksheet: Supplement" xr:uid="{3997677E-42BB-4387-8D96-1F7F09C67DF3}"/>
    <hyperlink ref="GVI79:GVK79" location="Supplement!A1" display="Worksheet: Supplement" xr:uid="{271C2D58-9C94-4D8D-9602-77863F0052C6}"/>
    <hyperlink ref="GVQ79:GVS79" location="Supplement!A1" display="Worksheet: Supplement" xr:uid="{F1026B77-C110-46BB-8B1E-759AEB514672}"/>
    <hyperlink ref="GVY79:GWA79" location="Supplement!A1" display="Worksheet: Supplement" xr:uid="{4BFBEE78-6004-446F-A78E-96F5003C8288}"/>
    <hyperlink ref="GWG79:GWI79" location="Supplement!A1" display="Worksheet: Supplement" xr:uid="{BCB8C8B0-1C0E-48B4-89D8-10D02E8429CC}"/>
    <hyperlink ref="GWO79:GWQ79" location="Supplement!A1" display="Worksheet: Supplement" xr:uid="{B6E67046-86C7-46BA-9777-D892B7A6C218}"/>
    <hyperlink ref="GWW79:GWY79" location="Supplement!A1" display="Worksheet: Supplement" xr:uid="{2B71A166-731D-41C9-9C04-E779F2DB741B}"/>
    <hyperlink ref="GXE79:GXG79" location="Supplement!A1" display="Worksheet: Supplement" xr:uid="{5A73092E-70BE-4CEE-95A9-C6DE094E1B8B}"/>
    <hyperlink ref="GXM79:GXO79" location="Supplement!A1" display="Worksheet: Supplement" xr:uid="{710F789B-045A-4674-B7CD-C52C05442D1D}"/>
    <hyperlink ref="GXU79:GXW79" location="Supplement!A1" display="Worksheet: Supplement" xr:uid="{B2F23728-F673-4067-9321-6BD939F2BFBE}"/>
    <hyperlink ref="GYC79:GYE79" location="Supplement!A1" display="Worksheet: Supplement" xr:uid="{F91951C8-4145-4306-8F40-F04420E9782F}"/>
    <hyperlink ref="GYK79:GYM79" location="Supplement!A1" display="Worksheet: Supplement" xr:uid="{FFEDF02F-D472-434B-887F-48CF5F18CF75}"/>
    <hyperlink ref="GYS79:GYU79" location="Supplement!A1" display="Worksheet: Supplement" xr:uid="{77058E64-3122-4A10-BB50-C8DE9787ED30}"/>
    <hyperlink ref="GZA79:GZC79" location="Supplement!A1" display="Worksheet: Supplement" xr:uid="{98F56482-96D9-441F-9698-98457F56313E}"/>
    <hyperlink ref="GZI79:GZK79" location="Supplement!A1" display="Worksheet: Supplement" xr:uid="{269601BA-1F02-43D2-8A9D-B8BFF23EBE4C}"/>
    <hyperlink ref="GZQ79:GZS79" location="Supplement!A1" display="Worksheet: Supplement" xr:uid="{06DB186E-0715-48A1-B53E-D488B562ECB3}"/>
    <hyperlink ref="GZY79:HAA79" location="Supplement!A1" display="Worksheet: Supplement" xr:uid="{B22A4B76-2532-4DBE-94DF-D738FA10BEB8}"/>
    <hyperlink ref="HAG79:HAI79" location="Supplement!A1" display="Worksheet: Supplement" xr:uid="{CC13A590-9408-4334-8840-4F6FBB3A9A7B}"/>
    <hyperlink ref="HAO79:HAQ79" location="Supplement!A1" display="Worksheet: Supplement" xr:uid="{844130E6-C966-4E6A-8B4C-8A3EF51665C6}"/>
    <hyperlink ref="HAW79:HAY79" location="Supplement!A1" display="Worksheet: Supplement" xr:uid="{2086B562-C2BA-451C-AE35-C495CDA718BA}"/>
    <hyperlink ref="HBE79:HBG79" location="Supplement!A1" display="Worksheet: Supplement" xr:uid="{B8058E51-23D9-456B-A972-2E5A9CE811F7}"/>
    <hyperlink ref="HBM79:HBO79" location="Supplement!A1" display="Worksheet: Supplement" xr:uid="{DAF8C42A-FB3E-4F6A-8D7E-6F286B78A4C5}"/>
    <hyperlink ref="HBU79:HBW79" location="Supplement!A1" display="Worksheet: Supplement" xr:uid="{598EBEB2-5E83-4F21-B503-F2CD8E27B508}"/>
    <hyperlink ref="HCC79:HCE79" location="Supplement!A1" display="Worksheet: Supplement" xr:uid="{B19E9561-EB23-4B98-9EFA-0CE17A885D77}"/>
    <hyperlink ref="HCK79:HCM79" location="Supplement!A1" display="Worksheet: Supplement" xr:uid="{64C7BBEA-25B0-4CF5-99F0-F3D87355BAAC}"/>
    <hyperlink ref="HCS79:HCU79" location="Supplement!A1" display="Worksheet: Supplement" xr:uid="{767BF529-A892-4076-BA90-B55AE1C20FFD}"/>
    <hyperlink ref="HDA79:HDC79" location="Supplement!A1" display="Worksheet: Supplement" xr:uid="{C30AF175-CA50-4052-9FC3-5A26C3307DF3}"/>
    <hyperlink ref="HDI79:HDK79" location="Supplement!A1" display="Worksheet: Supplement" xr:uid="{07FB62E6-BF1F-4C71-A52F-47B09D014BC4}"/>
    <hyperlink ref="HDQ79:HDS79" location="Supplement!A1" display="Worksheet: Supplement" xr:uid="{20A4C838-58C7-4970-A156-9A4FD2CBE900}"/>
    <hyperlink ref="HDY79:HEA79" location="Supplement!A1" display="Worksheet: Supplement" xr:uid="{8C6985C8-1AFF-433C-9823-A656A1F7266D}"/>
    <hyperlink ref="HEG79:HEI79" location="Supplement!A1" display="Worksheet: Supplement" xr:uid="{18B298F0-6F24-4D3F-BB44-4305C9A95E40}"/>
    <hyperlink ref="HEO79:HEQ79" location="Supplement!A1" display="Worksheet: Supplement" xr:uid="{F12A5DEC-2192-43B2-B89B-2BB0504B721D}"/>
    <hyperlink ref="HEW79:HEY79" location="Supplement!A1" display="Worksheet: Supplement" xr:uid="{02934CAA-30DB-4DC9-8EA7-B2B4FB9F58D7}"/>
    <hyperlink ref="HFE79:HFG79" location="Supplement!A1" display="Worksheet: Supplement" xr:uid="{F44EB3F2-B30E-49DA-A0B6-698FE7AA83D0}"/>
    <hyperlink ref="HFM79:HFO79" location="Supplement!A1" display="Worksheet: Supplement" xr:uid="{4F299E34-EB47-44D9-BBC7-C9E3AC895BE4}"/>
    <hyperlink ref="HFU79:HFW79" location="Supplement!A1" display="Worksheet: Supplement" xr:uid="{963226F9-25D4-4950-B0F8-9EBE69605CB3}"/>
    <hyperlink ref="HGC79:HGE79" location="Supplement!A1" display="Worksheet: Supplement" xr:uid="{D7FAC61E-362A-4A9E-B851-1EE3A573D1B0}"/>
    <hyperlink ref="HGK79:HGM79" location="Supplement!A1" display="Worksheet: Supplement" xr:uid="{EBE2B34C-010B-4510-802F-22DFD4219EA6}"/>
    <hyperlink ref="HGS79:HGU79" location="Supplement!A1" display="Worksheet: Supplement" xr:uid="{8B8CE3C7-A209-4082-8BA5-5B954CF9D6A8}"/>
    <hyperlink ref="HHA79:HHC79" location="Supplement!A1" display="Worksheet: Supplement" xr:uid="{A7530922-55A7-437D-92A5-28A999366305}"/>
    <hyperlink ref="HHI79:HHK79" location="Supplement!A1" display="Worksheet: Supplement" xr:uid="{BF72D5D8-BBF5-44FC-AB81-BD2C4FD50834}"/>
    <hyperlink ref="HHQ79:HHS79" location="Supplement!A1" display="Worksheet: Supplement" xr:uid="{C8CA9530-D136-4303-9BD9-C3AB0228BD46}"/>
    <hyperlink ref="HHY79:HIA79" location="Supplement!A1" display="Worksheet: Supplement" xr:uid="{7C3FBF1D-A69F-4AE1-9201-CEC0B07C6EDA}"/>
    <hyperlink ref="HIG79:HII79" location="Supplement!A1" display="Worksheet: Supplement" xr:uid="{5EF8F240-E7A9-4597-9046-2C807AD095FB}"/>
    <hyperlink ref="HIO79:HIQ79" location="Supplement!A1" display="Worksheet: Supplement" xr:uid="{BD7664E0-3F0E-4832-A84A-730A7EA1C7A5}"/>
    <hyperlink ref="HIW79:HIY79" location="Supplement!A1" display="Worksheet: Supplement" xr:uid="{3A7F873A-8490-4BA7-8207-7C99D8EA7B85}"/>
    <hyperlink ref="HJE79:HJG79" location="Supplement!A1" display="Worksheet: Supplement" xr:uid="{C8F84EB8-B5A2-49D4-9262-D3A9D501210C}"/>
    <hyperlink ref="HJM79:HJO79" location="Supplement!A1" display="Worksheet: Supplement" xr:uid="{AB8512F5-F326-4CB9-BD61-C3A5FFFBEDFD}"/>
    <hyperlink ref="HJU79:HJW79" location="Supplement!A1" display="Worksheet: Supplement" xr:uid="{B177A744-1F69-4D44-BC5C-314755BE3B99}"/>
    <hyperlink ref="HKC79:HKE79" location="Supplement!A1" display="Worksheet: Supplement" xr:uid="{59419B1B-7E9E-4D22-84A9-3D30CF528282}"/>
    <hyperlink ref="HKK79:HKM79" location="Supplement!A1" display="Worksheet: Supplement" xr:uid="{FD1C8062-6B16-4D0F-A175-E04ECD33BA98}"/>
    <hyperlink ref="HKS79:HKU79" location="Supplement!A1" display="Worksheet: Supplement" xr:uid="{06C87CA3-CF8B-4669-A437-3FEEB6E77D60}"/>
    <hyperlink ref="HLA79:HLC79" location="Supplement!A1" display="Worksheet: Supplement" xr:uid="{B443E1BF-1669-49BF-AF61-035EDF9A2B6C}"/>
    <hyperlink ref="HLI79:HLK79" location="Supplement!A1" display="Worksheet: Supplement" xr:uid="{2FD3F91F-7631-4E4A-847D-CE4E4E8AE1B7}"/>
    <hyperlink ref="HLQ79:HLS79" location="Supplement!A1" display="Worksheet: Supplement" xr:uid="{558D4B7D-E2FF-4AC8-8CC0-2337C4BDF13E}"/>
    <hyperlink ref="HLY79:HMA79" location="Supplement!A1" display="Worksheet: Supplement" xr:uid="{352C89CC-6E30-45F8-AE9E-5BDB2FC9F184}"/>
    <hyperlink ref="HMG79:HMI79" location="Supplement!A1" display="Worksheet: Supplement" xr:uid="{1A6AB5D8-ED4E-4AC9-A554-7EE6291C5E9A}"/>
    <hyperlink ref="HMO79:HMQ79" location="Supplement!A1" display="Worksheet: Supplement" xr:uid="{602D1A2E-4C73-4D97-A4A1-3F4FB4D8C0B5}"/>
    <hyperlink ref="HMW79:HMY79" location="Supplement!A1" display="Worksheet: Supplement" xr:uid="{43226C31-4DF2-4D7C-8EA7-448279E40A1E}"/>
    <hyperlink ref="HNE79:HNG79" location="Supplement!A1" display="Worksheet: Supplement" xr:uid="{969358C4-4E01-4391-9262-AADECEAF8E7B}"/>
    <hyperlink ref="HNM79:HNO79" location="Supplement!A1" display="Worksheet: Supplement" xr:uid="{8AF01347-9AF2-4DEE-97AA-59CD68711B12}"/>
    <hyperlink ref="HNU79:HNW79" location="Supplement!A1" display="Worksheet: Supplement" xr:uid="{C249EDF7-0F95-405A-8AEF-6BDA7247D55C}"/>
    <hyperlink ref="HOC79:HOE79" location="Supplement!A1" display="Worksheet: Supplement" xr:uid="{2A0C902D-F9BF-43CB-B747-F22E8F35393E}"/>
    <hyperlink ref="HOK79:HOM79" location="Supplement!A1" display="Worksheet: Supplement" xr:uid="{7C6EAFBC-F6A8-4DEB-A83E-0133035E27C7}"/>
    <hyperlink ref="HOS79:HOU79" location="Supplement!A1" display="Worksheet: Supplement" xr:uid="{CDCBD390-1C26-40AE-B581-0CF8F3F2CF2F}"/>
    <hyperlink ref="HPA79:HPC79" location="Supplement!A1" display="Worksheet: Supplement" xr:uid="{42E848ED-B6BA-4C16-8DBA-27CA492D4DFA}"/>
    <hyperlink ref="HPI79:HPK79" location="Supplement!A1" display="Worksheet: Supplement" xr:uid="{EE06D07D-D28A-4F46-A1B0-EA9EDD9DDD1E}"/>
    <hyperlink ref="HPQ79:HPS79" location="Supplement!A1" display="Worksheet: Supplement" xr:uid="{28B44255-3203-453F-9558-6B237EB9069D}"/>
    <hyperlink ref="HPY79:HQA79" location="Supplement!A1" display="Worksheet: Supplement" xr:uid="{05C36E6C-8883-4BDE-A40A-25FFA44FFE4C}"/>
    <hyperlink ref="HQG79:HQI79" location="Supplement!A1" display="Worksheet: Supplement" xr:uid="{F81C01BC-30F8-42FC-9E08-529A415FE7E1}"/>
    <hyperlink ref="HQO79:HQQ79" location="Supplement!A1" display="Worksheet: Supplement" xr:uid="{67E84BF3-E3E3-4893-BCF1-138F8CCA3819}"/>
    <hyperlink ref="HQW79:HQY79" location="Supplement!A1" display="Worksheet: Supplement" xr:uid="{5E578B0D-0BDA-44B1-AAFD-271C328214DB}"/>
    <hyperlink ref="HRE79:HRG79" location="Supplement!A1" display="Worksheet: Supplement" xr:uid="{A33BCE83-C498-42FF-973C-323829DC22BB}"/>
    <hyperlink ref="HRM79:HRO79" location="Supplement!A1" display="Worksheet: Supplement" xr:uid="{9C938508-62FA-4D80-8AED-5A5D8C5D8773}"/>
    <hyperlink ref="HRU79:HRW79" location="Supplement!A1" display="Worksheet: Supplement" xr:uid="{4D28D1B4-D9CE-47ED-8208-E43E49AA43B3}"/>
    <hyperlink ref="HSC79:HSE79" location="Supplement!A1" display="Worksheet: Supplement" xr:uid="{39DFC5A7-28DB-4EF8-9233-67D16FAEF2CA}"/>
    <hyperlink ref="HSK79:HSM79" location="Supplement!A1" display="Worksheet: Supplement" xr:uid="{F3D1DB4A-9012-47F3-87F9-3DF84C768B1F}"/>
    <hyperlink ref="HSS79:HSU79" location="Supplement!A1" display="Worksheet: Supplement" xr:uid="{5E48903A-3C9F-455B-900A-AEA467EFFAD2}"/>
    <hyperlink ref="HTA79:HTC79" location="Supplement!A1" display="Worksheet: Supplement" xr:uid="{70D22EA3-229E-4151-9EF2-6F6095989E3D}"/>
    <hyperlink ref="HTI79:HTK79" location="Supplement!A1" display="Worksheet: Supplement" xr:uid="{AB493C99-474F-4817-A41C-FD166466E039}"/>
    <hyperlink ref="HTQ79:HTS79" location="Supplement!A1" display="Worksheet: Supplement" xr:uid="{B232D2B6-452F-4ECB-A785-29E982678CED}"/>
    <hyperlink ref="HTY79:HUA79" location="Supplement!A1" display="Worksheet: Supplement" xr:uid="{3806109D-81D2-49DA-B07A-D48A83761610}"/>
    <hyperlink ref="HUG79:HUI79" location="Supplement!A1" display="Worksheet: Supplement" xr:uid="{77CDD58F-9E16-48D9-81A8-E9AD13EA3734}"/>
    <hyperlink ref="HUO79:HUQ79" location="Supplement!A1" display="Worksheet: Supplement" xr:uid="{1EBC8A75-1197-4EBA-AD8C-ECADED82FED4}"/>
    <hyperlink ref="HUW79:HUY79" location="Supplement!A1" display="Worksheet: Supplement" xr:uid="{1922BE49-977F-48C2-A10E-17B30341C96D}"/>
    <hyperlink ref="HVE79:HVG79" location="Supplement!A1" display="Worksheet: Supplement" xr:uid="{AFA711B1-E871-47CA-8798-F4FEDD64BF46}"/>
    <hyperlink ref="HVM79:HVO79" location="Supplement!A1" display="Worksheet: Supplement" xr:uid="{3E2CAED8-DE92-44DC-BD9A-7149649DCA3C}"/>
    <hyperlink ref="HVU79:HVW79" location="Supplement!A1" display="Worksheet: Supplement" xr:uid="{485BE583-D8BB-450D-AF1B-3361DC3A3F67}"/>
    <hyperlink ref="HWC79:HWE79" location="Supplement!A1" display="Worksheet: Supplement" xr:uid="{F3EE8004-F0FD-4B70-B778-775B51DE3DB8}"/>
    <hyperlink ref="HWK79:HWM79" location="Supplement!A1" display="Worksheet: Supplement" xr:uid="{EC60F666-C302-4229-842F-83B48371F7E4}"/>
    <hyperlink ref="HWS79:HWU79" location="Supplement!A1" display="Worksheet: Supplement" xr:uid="{7F0CB2E8-3381-4CB7-BAF8-0298E5F8496E}"/>
    <hyperlink ref="HXA79:HXC79" location="Supplement!A1" display="Worksheet: Supplement" xr:uid="{F9BEBC54-75C5-45C5-8E6F-1DDA5B0F0FEC}"/>
    <hyperlink ref="HXI79:HXK79" location="Supplement!A1" display="Worksheet: Supplement" xr:uid="{50949D3D-E37A-44DE-B798-122798E2B856}"/>
    <hyperlink ref="HXQ79:HXS79" location="Supplement!A1" display="Worksheet: Supplement" xr:uid="{D125947F-AEB7-4D65-A412-0549B54F43D2}"/>
    <hyperlink ref="HXY79:HYA79" location="Supplement!A1" display="Worksheet: Supplement" xr:uid="{F8BB77A2-B6CD-4150-A8D0-CB0D942E6247}"/>
    <hyperlink ref="HYG79:HYI79" location="Supplement!A1" display="Worksheet: Supplement" xr:uid="{F4F4E0BE-0196-4438-861E-46B07F9FDF0D}"/>
    <hyperlink ref="HYO79:HYQ79" location="Supplement!A1" display="Worksheet: Supplement" xr:uid="{2E66292D-CE5D-4FA9-90F0-5A9C6D1D401D}"/>
    <hyperlink ref="HYW79:HYY79" location="Supplement!A1" display="Worksheet: Supplement" xr:uid="{5AAFD06B-A0C9-4D71-974B-C0B3FCDEBE54}"/>
    <hyperlink ref="HZE79:HZG79" location="Supplement!A1" display="Worksheet: Supplement" xr:uid="{1135B8C8-8B47-43E6-AD03-0E2173665004}"/>
    <hyperlink ref="HZM79:HZO79" location="Supplement!A1" display="Worksheet: Supplement" xr:uid="{121D992E-372C-4E4B-B990-76CD81EA6E13}"/>
    <hyperlink ref="HZU79:HZW79" location="Supplement!A1" display="Worksheet: Supplement" xr:uid="{3AD87D16-E993-421B-9AE1-F726BBEF0849}"/>
    <hyperlink ref="IAC79:IAE79" location="Supplement!A1" display="Worksheet: Supplement" xr:uid="{EE1DC57B-DFF0-46EA-A5A1-A6BF9625BA1E}"/>
    <hyperlink ref="IAK79:IAM79" location="Supplement!A1" display="Worksheet: Supplement" xr:uid="{5375696E-9896-4F30-8501-1AFB7FE36574}"/>
    <hyperlink ref="IAS79:IAU79" location="Supplement!A1" display="Worksheet: Supplement" xr:uid="{0BEF9ED1-27E5-4C94-82E0-33A49B30E7AF}"/>
    <hyperlink ref="IBA79:IBC79" location="Supplement!A1" display="Worksheet: Supplement" xr:uid="{6D2BFE7B-6B0A-42D0-BAA3-E3D14591E548}"/>
    <hyperlink ref="IBI79:IBK79" location="Supplement!A1" display="Worksheet: Supplement" xr:uid="{6777B4C6-C450-47DB-8456-1B618FCBF0FF}"/>
    <hyperlink ref="IBQ79:IBS79" location="Supplement!A1" display="Worksheet: Supplement" xr:uid="{EC06D617-49FE-4966-98DA-4CC83FC4755C}"/>
    <hyperlink ref="IBY79:ICA79" location="Supplement!A1" display="Worksheet: Supplement" xr:uid="{DF8754E0-1449-431D-9D6C-D5E8E443ACD5}"/>
    <hyperlink ref="ICG79:ICI79" location="Supplement!A1" display="Worksheet: Supplement" xr:uid="{C2A67EFC-ABF3-4FD6-BF52-5366601E1E1F}"/>
    <hyperlink ref="ICO79:ICQ79" location="Supplement!A1" display="Worksheet: Supplement" xr:uid="{8EA6402E-789C-4BCF-A925-DF7A7B07B8BC}"/>
    <hyperlink ref="ICW79:ICY79" location="Supplement!A1" display="Worksheet: Supplement" xr:uid="{AF9916FB-F454-4577-9279-01CBC98EED1F}"/>
    <hyperlink ref="IDE79:IDG79" location="Supplement!A1" display="Worksheet: Supplement" xr:uid="{F707BDD4-D167-42CB-9C77-78D16E93CF25}"/>
    <hyperlink ref="IDM79:IDO79" location="Supplement!A1" display="Worksheet: Supplement" xr:uid="{027D1244-A5EB-45A7-9E2F-6158E01DB9D8}"/>
    <hyperlink ref="IDU79:IDW79" location="Supplement!A1" display="Worksheet: Supplement" xr:uid="{2C2C0F66-16C0-4EB8-BE6B-6D85C7C698C1}"/>
    <hyperlink ref="IEC79:IEE79" location="Supplement!A1" display="Worksheet: Supplement" xr:uid="{3486B25B-84CC-446F-B435-C9CC9E112FC7}"/>
    <hyperlink ref="IEK79:IEM79" location="Supplement!A1" display="Worksheet: Supplement" xr:uid="{CBD370DC-B522-4728-A3DC-249A5795E9DA}"/>
    <hyperlink ref="IES79:IEU79" location="Supplement!A1" display="Worksheet: Supplement" xr:uid="{67BEFB3C-6116-41CE-BA8D-D0654187AEC6}"/>
    <hyperlink ref="IFA79:IFC79" location="Supplement!A1" display="Worksheet: Supplement" xr:uid="{E574F07D-0020-481B-A749-9F570CFBBD72}"/>
    <hyperlink ref="IFI79:IFK79" location="Supplement!A1" display="Worksheet: Supplement" xr:uid="{C241490B-D0C4-4FF4-B3C9-ED85894C6A79}"/>
    <hyperlink ref="IFQ79:IFS79" location="Supplement!A1" display="Worksheet: Supplement" xr:uid="{EC16D034-9EDB-4A7E-AD73-4623B5276905}"/>
    <hyperlink ref="IFY79:IGA79" location="Supplement!A1" display="Worksheet: Supplement" xr:uid="{B7059915-BFBE-43F5-A798-E337A299ECEF}"/>
    <hyperlink ref="IGG79:IGI79" location="Supplement!A1" display="Worksheet: Supplement" xr:uid="{4F84DD6C-8F80-4259-A771-CB045AD4A6E3}"/>
    <hyperlink ref="IGO79:IGQ79" location="Supplement!A1" display="Worksheet: Supplement" xr:uid="{829AA771-6C18-4837-A78B-D84EBDE38ED8}"/>
    <hyperlink ref="IGW79:IGY79" location="Supplement!A1" display="Worksheet: Supplement" xr:uid="{3DAC870E-016A-481A-A4D3-C8553E16A20F}"/>
    <hyperlink ref="IHE79:IHG79" location="Supplement!A1" display="Worksheet: Supplement" xr:uid="{5648885B-3E8E-46F8-8836-2949917B3021}"/>
    <hyperlink ref="IHM79:IHO79" location="Supplement!A1" display="Worksheet: Supplement" xr:uid="{EBF4264D-C83C-4D44-9A47-E58C61B3BC44}"/>
    <hyperlink ref="IHU79:IHW79" location="Supplement!A1" display="Worksheet: Supplement" xr:uid="{087C1383-F4B9-4634-9638-875F4AD84E2F}"/>
    <hyperlink ref="IIC79:IIE79" location="Supplement!A1" display="Worksheet: Supplement" xr:uid="{E79CDEC5-4AFD-4577-B8BB-3ACC1039F1E9}"/>
    <hyperlink ref="IIK79:IIM79" location="Supplement!A1" display="Worksheet: Supplement" xr:uid="{6A6AC753-323E-4AF6-9B52-5F954F7FB3D7}"/>
    <hyperlink ref="IIS79:IIU79" location="Supplement!A1" display="Worksheet: Supplement" xr:uid="{6C08C3E7-CE97-45C8-80C4-0B0CF2441EBB}"/>
    <hyperlink ref="IJA79:IJC79" location="Supplement!A1" display="Worksheet: Supplement" xr:uid="{9E26EDB6-ED81-4E9A-B30C-57CDC5A5A1BB}"/>
    <hyperlink ref="IJI79:IJK79" location="Supplement!A1" display="Worksheet: Supplement" xr:uid="{D80732A3-4C3C-4508-AB9A-BB9F573DC61F}"/>
    <hyperlink ref="IJQ79:IJS79" location="Supplement!A1" display="Worksheet: Supplement" xr:uid="{A12C5BE8-31F6-4DE7-BDA3-C6DAFC086F32}"/>
    <hyperlink ref="IJY79:IKA79" location="Supplement!A1" display="Worksheet: Supplement" xr:uid="{529A98EC-7916-4DEC-8323-F07769CA8954}"/>
    <hyperlink ref="IKG79:IKI79" location="Supplement!A1" display="Worksheet: Supplement" xr:uid="{D9B7E4E8-8D27-41B3-BD5A-896AE118000D}"/>
    <hyperlink ref="IKO79:IKQ79" location="Supplement!A1" display="Worksheet: Supplement" xr:uid="{A50E7195-918D-44DA-9E7E-2310D9AAD728}"/>
    <hyperlink ref="IKW79:IKY79" location="Supplement!A1" display="Worksheet: Supplement" xr:uid="{A91FE587-2016-4933-BD77-E4BCD6D339EF}"/>
    <hyperlink ref="ILE79:ILG79" location="Supplement!A1" display="Worksheet: Supplement" xr:uid="{FBEADF30-3243-4C74-A67F-4DB7356CB8AD}"/>
    <hyperlink ref="ILM79:ILO79" location="Supplement!A1" display="Worksheet: Supplement" xr:uid="{4A80A880-01E9-4CF6-A88F-E5633680D961}"/>
    <hyperlink ref="ILU79:ILW79" location="Supplement!A1" display="Worksheet: Supplement" xr:uid="{63D22BBF-74D5-4EF6-A4BF-7A5910E72939}"/>
    <hyperlink ref="IMC79:IME79" location="Supplement!A1" display="Worksheet: Supplement" xr:uid="{20EA4A1A-993B-45B8-9CBA-C133F99211AE}"/>
    <hyperlink ref="IMK79:IMM79" location="Supplement!A1" display="Worksheet: Supplement" xr:uid="{27E0C16A-F0C7-4BE3-B648-EFBFF1C0462F}"/>
    <hyperlink ref="IMS79:IMU79" location="Supplement!A1" display="Worksheet: Supplement" xr:uid="{826371FB-50AA-466F-B907-94F7AA706403}"/>
    <hyperlink ref="INA79:INC79" location="Supplement!A1" display="Worksheet: Supplement" xr:uid="{E1264A49-6C72-4474-BE77-6E84DE9D4AD9}"/>
    <hyperlink ref="INI79:INK79" location="Supplement!A1" display="Worksheet: Supplement" xr:uid="{AF5E719B-684B-4F49-B6E8-18F7102266C3}"/>
    <hyperlink ref="INQ79:INS79" location="Supplement!A1" display="Worksheet: Supplement" xr:uid="{9EFEA1C5-F049-4DFE-AAE3-CBB8BFA926A3}"/>
    <hyperlink ref="INY79:IOA79" location="Supplement!A1" display="Worksheet: Supplement" xr:uid="{5A48A09E-9B04-4532-841B-BF1DBA55FE1E}"/>
    <hyperlink ref="IOG79:IOI79" location="Supplement!A1" display="Worksheet: Supplement" xr:uid="{EBB212C7-E0A9-4EDC-A16D-888328B0587E}"/>
    <hyperlink ref="IOO79:IOQ79" location="Supplement!A1" display="Worksheet: Supplement" xr:uid="{48A3B689-131A-4217-B4C1-68E426B5F189}"/>
    <hyperlink ref="IOW79:IOY79" location="Supplement!A1" display="Worksheet: Supplement" xr:uid="{0EAFDC91-6979-4D19-B7E0-80C3B41DE5B9}"/>
    <hyperlink ref="IPE79:IPG79" location="Supplement!A1" display="Worksheet: Supplement" xr:uid="{9114FC12-8BEE-4111-B013-89FAF1482B46}"/>
    <hyperlink ref="IPM79:IPO79" location="Supplement!A1" display="Worksheet: Supplement" xr:uid="{79FE874C-3539-4DE7-9BD5-BA0B312C1CB7}"/>
    <hyperlink ref="IPU79:IPW79" location="Supplement!A1" display="Worksheet: Supplement" xr:uid="{2C277B41-82BA-40D1-879A-3399DEFC723D}"/>
    <hyperlink ref="IQC79:IQE79" location="Supplement!A1" display="Worksheet: Supplement" xr:uid="{C907B024-15CD-4E38-8597-0E8595ACA29B}"/>
    <hyperlink ref="IQK79:IQM79" location="Supplement!A1" display="Worksheet: Supplement" xr:uid="{083E93DB-6C1C-4FEF-A219-707BA48879A3}"/>
    <hyperlink ref="IQS79:IQU79" location="Supplement!A1" display="Worksheet: Supplement" xr:uid="{DAF7BAA7-E683-4178-822A-B273FDFDB3CE}"/>
    <hyperlink ref="IRA79:IRC79" location="Supplement!A1" display="Worksheet: Supplement" xr:uid="{D10B71ED-3268-4F1A-A4E5-A2943449EA01}"/>
    <hyperlink ref="IRI79:IRK79" location="Supplement!A1" display="Worksheet: Supplement" xr:uid="{9D67A8EA-DA0C-4EC0-9CEF-A94E263DFDFB}"/>
    <hyperlink ref="IRQ79:IRS79" location="Supplement!A1" display="Worksheet: Supplement" xr:uid="{C67D3B66-4991-44BC-812C-82FD886BDF24}"/>
    <hyperlink ref="IRY79:ISA79" location="Supplement!A1" display="Worksheet: Supplement" xr:uid="{41BF7A23-FB5F-4957-B2D9-166229053661}"/>
    <hyperlink ref="ISG79:ISI79" location="Supplement!A1" display="Worksheet: Supplement" xr:uid="{26F96E84-6867-4416-8A9C-F595DA08A537}"/>
    <hyperlink ref="ISO79:ISQ79" location="Supplement!A1" display="Worksheet: Supplement" xr:uid="{345A0A34-15C2-48EA-9F3D-FD947B35B86D}"/>
    <hyperlink ref="ISW79:ISY79" location="Supplement!A1" display="Worksheet: Supplement" xr:uid="{9F25EBC7-48BC-4118-B857-0E9073C12A38}"/>
    <hyperlink ref="ITE79:ITG79" location="Supplement!A1" display="Worksheet: Supplement" xr:uid="{BF8AF11B-D06C-4A3A-AFA0-FB32B85BF304}"/>
    <hyperlink ref="ITM79:ITO79" location="Supplement!A1" display="Worksheet: Supplement" xr:uid="{8E82DB35-C2C8-469C-915B-D448F9539684}"/>
    <hyperlink ref="ITU79:ITW79" location="Supplement!A1" display="Worksheet: Supplement" xr:uid="{4016F581-6F51-4717-AC54-4AD56741885E}"/>
    <hyperlink ref="IUC79:IUE79" location="Supplement!A1" display="Worksheet: Supplement" xr:uid="{93E8D26C-AF7D-450C-AF68-3368549CD740}"/>
    <hyperlink ref="IUK79:IUM79" location="Supplement!A1" display="Worksheet: Supplement" xr:uid="{27ACEA06-9069-4CC1-8CCE-27C6F7D4A4F5}"/>
    <hyperlink ref="IUS79:IUU79" location="Supplement!A1" display="Worksheet: Supplement" xr:uid="{25A4ACDD-88A8-4C45-A06D-B0F32B5B9A2F}"/>
    <hyperlink ref="IVA79:IVC79" location="Supplement!A1" display="Worksheet: Supplement" xr:uid="{C673C867-7256-4F65-B905-7D79C80CE7F7}"/>
    <hyperlink ref="IVI79:IVK79" location="Supplement!A1" display="Worksheet: Supplement" xr:uid="{EDB5DEB0-7B64-4CB5-8117-D341E4DBB149}"/>
    <hyperlink ref="IVQ79:IVS79" location="Supplement!A1" display="Worksheet: Supplement" xr:uid="{B768F380-D0D7-428F-AE63-39858B2BC28F}"/>
    <hyperlink ref="IVY79:IWA79" location="Supplement!A1" display="Worksheet: Supplement" xr:uid="{29223673-7423-4077-A428-4519599B91E9}"/>
    <hyperlink ref="IWG79:IWI79" location="Supplement!A1" display="Worksheet: Supplement" xr:uid="{284D4E08-9A51-4B32-AF94-F6604F344197}"/>
    <hyperlink ref="IWO79:IWQ79" location="Supplement!A1" display="Worksheet: Supplement" xr:uid="{556DAA49-9425-4EF1-B826-C877B7798B1D}"/>
    <hyperlink ref="IWW79:IWY79" location="Supplement!A1" display="Worksheet: Supplement" xr:uid="{EA5ED2B9-A459-4476-82BF-93F9058D78C0}"/>
    <hyperlink ref="IXE79:IXG79" location="Supplement!A1" display="Worksheet: Supplement" xr:uid="{B3F5BFD0-883C-4CCF-83B5-223E0D2E22A1}"/>
    <hyperlink ref="IXM79:IXO79" location="Supplement!A1" display="Worksheet: Supplement" xr:uid="{56A57CF5-2A92-4AF6-AA8D-FCF9CAD1B015}"/>
    <hyperlink ref="IXU79:IXW79" location="Supplement!A1" display="Worksheet: Supplement" xr:uid="{5D9D5439-187E-4849-ADCC-AD1E10A01245}"/>
    <hyperlink ref="IYC79:IYE79" location="Supplement!A1" display="Worksheet: Supplement" xr:uid="{4E8CA667-73F8-40D8-A11A-483DD9A73938}"/>
    <hyperlink ref="IYK79:IYM79" location="Supplement!A1" display="Worksheet: Supplement" xr:uid="{59D6B114-9095-48AC-B40C-AE76525561C2}"/>
    <hyperlink ref="IYS79:IYU79" location="Supplement!A1" display="Worksheet: Supplement" xr:uid="{E938C392-AAC6-423D-85A5-1343964F612C}"/>
    <hyperlink ref="IZA79:IZC79" location="Supplement!A1" display="Worksheet: Supplement" xr:uid="{73414602-CA93-42BE-AE8B-D8AF252AE8E7}"/>
    <hyperlink ref="IZI79:IZK79" location="Supplement!A1" display="Worksheet: Supplement" xr:uid="{535D7376-6D8A-4F0E-9472-5E2DACBEB3B8}"/>
    <hyperlink ref="IZQ79:IZS79" location="Supplement!A1" display="Worksheet: Supplement" xr:uid="{4046BCAE-E229-4251-A7CF-12E203C83DED}"/>
    <hyperlink ref="IZY79:JAA79" location="Supplement!A1" display="Worksheet: Supplement" xr:uid="{854CB0D9-6C2C-4E91-AC4E-B389DF35965A}"/>
    <hyperlink ref="JAG79:JAI79" location="Supplement!A1" display="Worksheet: Supplement" xr:uid="{0EC98048-5853-48A8-BFB5-F3D1349F5E87}"/>
    <hyperlink ref="JAO79:JAQ79" location="Supplement!A1" display="Worksheet: Supplement" xr:uid="{04C38C42-508D-4236-B67E-C85C1E3FD606}"/>
    <hyperlink ref="JAW79:JAY79" location="Supplement!A1" display="Worksheet: Supplement" xr:uid="{26A4C751-10C8-43EB-9D51-7E082B90952A}"/>
    <hyperlink ref="JBE79:JBG79" location="Supplement!A1" display="Worksheet: Supplement" xr:uid="{9055D231-5A1E-448A-8B5B-FA9BF6C11452}"/>
    <hyperlink ref="JBM79:JBO79" location="Supplement!A1" display="Worksheet: Supplement" xr:uid="{3DFDD521-B2CA-4F3E-9C69-740DDC61EA4F}"/>
    <hyperlink ref="JBU79:JBW79" location="Supplement!A1" display="Worksheet: Supplement" xr:uid="{BC658F39-6C0A-41EE-948F-9B507F6EA00D}"/>
    <hyperlink ref="JCC79:JCE79" location="Supplement!A1" display="Worksheet: Supplement" xr:uid="{9023C6F9-4805-4CFD-BB6D-D37A23C08E14}"/>
    <hyperlink ref="JCK79:JCM79" location="Supplement!A1" display="Worksheet: Supplement" xr:uid="{EC860631-BD81-4791-A3C1-4CA0F33725EB}"/>
    <hyperlink ref="JCS79:JCU79" location="Supplement!A1" display="Worksheet: Supplement" xr:uid="{581EAEEC-4A73-472C-8084-07EEB23EF73E}"/>
    <hyperlink ref="JDA79:JDC79" location="Supplement!A1" display="Worksheet: Supplement" xr:uid="{4F2AA914-D9B1-42CB-B96F-9AC6CF2623D6}"/>
    <hyperlink ref="JDI79:JDK79" location="Supplement!A1" display="Worksheet: Supplement" xr:uid="{E2089BD1-0764-48C6-835D-5A908EED6E88}"/>
    <hyperlink ref="JDQ79:JDS79" location="Supplement!A1" display="Worksheet: Supplement" xr:uid="{7D60F9A6-D2AF-4511-8152-42B9FF39E714}"/>
    <hyperlink ref="JDY79:JEA79" location="Supplement!A1" display="Worksheet: Supplement" xr:uid="{79A0D34A-B7CD-4BAF-977E-710F2BD3EA87}"/>
    <hyperlink ref="JEG79:JEI79" location="Supplement!A1" display="Worksheet: Supplement" xr:uid="{99B20663-D9C5-4130-A268-95C37BD3689F}"/>
    <hyperlink ref="JEO79:JEQ79" location="Supplement!A1" display="Worksheet: Supplement" xr:uid="{0D29D9FF-B32F-4414-8969-4384168B5077}"/>
    <hyperlink ref="JEW79:JEY79" location="Supplement!A1" display="Worksheet: Supplement" xr:uid="{F0407593-A710-436A-A4DB-CF209EDCC8CB}"/>
    <hyperlink ref="JFE79:JFG79" location="Supplement!A1" display="Worksheet: Supplement" xr:uid="{9E78B553-D125-418F-9DB6-18790D5D42B8}"/>
    <hyperlink ref="JFM79:JFO79" location="Supplement!A1" display="Worksheet: Supplement" xr:uid="{94CE4BC7-32C0-4F36-9BDD-7FCECA2F6A9A}"/>
    <hyperlink ref="JFU79:JFW79" location="Supplement!A1" display="Worksheet: Supplement" xr:uid="{47343AD7-7981-44F3-9FC3-0A8F22E7C478}"/>
    <hyperlink ref="JGC79:JGE79" location="Supplement!A1" display="Worksheet: Supplement" xr:uid="{2D3F98B8-7B26-4E8D-9315-CC05A1C88FE5}"/>
    <hyperlink ref="JGK79:JGM79" location="Supplement!A1" display="Worksheet: Supplement" xr:uid="{69422F67-E985-4049-9DEC-101B63A895E8}"/>
    <hyperlink ref="JGS79:JGU79" location="Supplement!A1" display="Worksheet: Supplement" xr:uid="{BA36A977-0675-4FA0-B907-307F1ABC0B72}"/>
    <hyperlink ref="JHA79:JHC79" location="Supplement!A1" display="Worksheet: Supplement" xr:uid="{55406620-A649-4B60-A77C-50D6ACA64E85}"/>
    <hyperlink ref="JHI79:JHK79" location="Supplement!A1" display="Worksheet: Supplement" xr:uid="{E0BBD29B-B714-47C6-99CA-A9E5AB5732F3}"/>
    <hyperlink ref="JHQ79:JHS79" location="Supplement!A1" display="Worksheet: Supplement" xr:uid="{A0456D3B-D451-40CA-96BC-54727570ADB1}"/>
    <hyperlink ref="JHY79:JIA79" location="Supplement!A1" display="Worksheet: Supplement" xr:uid="{274CEBA2-20A9-4C89-8074-54A0BFD68231}"/>
    <hyperlink ref="JIG79:JII79" location="Supplement!A1" display="Worksheet: Supplement" xr:uid="{DCA585A2-94A0-4039-84C3-08A631C8F7C6}"/>
    <hyperlink ref="JIO79:JIQ79" location="Supplement!A1" display="Worksheet: Supplement" xr:uid="{26DCD624-26E6-42D3-9A8C-7AA5F1BC15ED}"/>
    <hyperlink ref="JIW79:JIY79" location="Supplement!A1" display="Worksheet: Supplement" xr:uid="{53351E68-E642-4385-BC3C-2CBD6C136C49}"/>
    <hyperlink ref="JJE79:JJG79" location="Supplement!A1" display="Worksheet: Supplement" xr:uid="{C4FE27C5-998D-403E-81E9-D67F5E85013B}"/>
    <hyperlink ref="JJM79:JJO79" location="Supplement!A1" display="Worksheet: Supplement" xr:uid="{39C33FB4-7275-4E64-846B-E37425862FF5}"/>
    <hyperlink ref="JJU79:JJW79" location="Supplement!A1" display="Worksheet: Supplement" xr:uid="{AF65433A-DC9D-45E1-BBD9-4C0022CB8421}"/>
    <hyperlink ref="JKC79:JKE79" location="Supplement!A1" display="Worksheet: Supplement" xr:uid="{49E3C86F-D5B8-4E9A-8C83-9B12AE5B1BC3}"/>
    <hyperlink ref="JKK79:JKM79" location="Supplement!A1" display="Worksheet: Supplement" xr:uid="{B2AEA3DE-E9FE-4B5D-9BC9-0E22FF95AAEA}"/>
    <hyperlink ref="JKS79:JKU79" location="Supplement!A1" display="Worksheet: Supplement" xr:uid="{00B091EF-1E58-4C5E-882E-B42DE13F2D8F}"/>
    <hyperlink ref="JLA79:JLC79" location="Supplement!A1" display="Worksheet: Supplement" xr:uid="{D51F1BB5-90AD-4E8D-8E60-43346410BA12}"/>
    <hyperlink ref="JLI79:JLK79" location="Supplement!A1" display="Worksheet: Supplement" xr:uid="{8240A426-1C3E-4429-9113-F8DCAA920240}"/>
    <hyperlink ref="JLQ79:JLS79" location="Supplement!A1" display="Worksheet: Supplement" xr:uid="{D0B54A6B-70CA-4F24-ABFC-261E7BD3B7D1}"/>
    <hyperlink ref="JLY79:JMA79" location="Supplement!A1" display="Worksheet: Supplement" xr:uid="{E7553E39-AE1D-43A9-8B35-7E764020DE5D}"/>
    <hyperlink ref="JMG79:JMI79" location="Supplement!A1" display="Worksheet: Supplement" xr:uid="{5E3AA348-B0E9-4223-929B-57F83C08EC97}"/>
    <hyperlink ref="JMO79:JMQ79" location="Supplement!A1" display="Worksheet: Supplement" xr:uid="{121AB892-BB1A-4A4F-8938-4C360FE52280}"/>
    <hyperlink ref="JMW79:JMY79" location="Supplement!A1" display="Worksheet: Supplement" xr:uid="{8FE0BBC3-741B-4B4B-98B2-8094BAF556CC}"/>
    <hyperlink ref="JNE79:JNG79" location="Supplement!A1" display="Worksheet: Supplement" xr:uid="{A474EFD0-0F2B-4180-9B30-6A30DB757208}"/>
    <hyperlink ref="JNM79:JNO79" location="Supplement!A1" display="Worksheet: Supplement" xr:uid="{9A4EA2B1-A805-4728-947E-79DEC3E9A65C}"/>
    <hyperlink ref="JNU79:JNW79" location="Supplement!A1" display="Worksheet: Supplement" xr:uid="{AECE8B83-5928-4D3A-BE29-07A8C763A44C}"/>
    <hyperlink ref="JOC79:JOE79" location="Supplement!A1" display="Worksheet: Supplement" xr:uid="{4F8D4925-94AE-432E-8D8F-3B7137C3D674}"/>
    <hyperlink ref="JOK79:JOM79" location="Supplement!A1" display="Worksheet: Supplement" xr:uid="{A50A665A-1C30-484F-9EFA-FB327009C624}"/>
    <hyperlink ref="JOS79:JOU79" location="Supplement!A1" display="Worksheet: Supplement" xr:uid="{D6945FD5-514C-4C68-B12C-DB9C2D5AC556}"/>
    <hyperlink ref="JPA79:JPC79" location="Supplement!A1" display="Worksheet: Supplement" xr:uid="{00795A19-AB3B-4349-80F2-ECF2C8B839CA}"/>
    <hyperlink ref="JPI79:JPK79" location="Supplement!A1" display="Worksheet: Supplement" xr:uid="{3EDECC81-0E8F-4550-A37C-B07CA7696A23}"/>
    <hyperlink ref="JPQ79:JPS79" location="Supplement!A1" display="Worksheet: Supplement" xr:uid="{D80352E5-907E-47DC-8338-62CA9E43A2B7}"/>
    <hyperlink ref="JPY79:JQA79" location="Supplement!A1" display="Worksheet: Supplement" xr:uid="{92B2839D-2514-49AF-AEC0-274BCBE8681A}"/>
    <hyperlink ref="JQG79:JQI79" location="Supplement!A1" display="Worksheet: Supplement" xr:uid="{2A79D07D-56CE-4448-9C79-CC97A5504069}"/>
    <hyperlink ref="JQO79:JQQ79" location="Supplement!A1" display="Worksheet: Supplement" xr:uid="{E649F7CC-973C-4223-99AD-E0ECCB647F23}"/>
    <hyperlink ref="JQW79:JQY79" location="Supplement!A1" display="Worksheet: Supplement" xr:uid="{485BE7F9-CBED-4EC5-96E0-93A731C96D0C}"/>
    <hyperlink ref="JRE79:JRG79" location="Supplement!A1" display="Worksheet: Supplement" xr:uid="{D059D153-5E1E-48C9-A695-D7F86C7547CE}"/>
    <hyperlink ref="JRM79:JRO79" location="Supplement!A1" display="Worksheet: Supplement" xr:uid="{04AE268E-6DC3-4536-9B52-B1274D4420CE}"/>
    <hyperlink ref="JRU79:JRW79" location="Supplement!A1" display="Worksheet: Supplement" xr:uid="{A43B84CB-8693-4696-B4CA-E30D84717A2E}"/>
    <hyperlink ref="JSC79:JSE79" location="Supplement!A1" display="Worksheet: Supplement" xr:uid="{54D8ADCA-EB72-4F20-9307-24A55A74FC08}"/>
    <hyperlink ref="JSK79:JSM79" location="Supplement!A1" display="Worksheet: Supplement" xr:uid="{F33DF131-05EC-4CB4-9C20-5C308426521F}"/>
    <hyperlink ref="JSS79:JSU79" location="Supplement!A1" display="Worksheet: Supplement" xr:uid="{5654362D-2D51-4228-9014-BB29814AAE4A}"/>
    <hyperlink ref="JTA79:JTC79" location="Supplement!A1" display="Worksheet: Supplement" xr:uid="{64B2DD81-972B-4F17-9D83-27E10CB2B52A}"/>
    <hyperlink ref="JTI79:JTK79" location="Supplement!A1" display="Worksheet: Supplement" xr:uid="{3EEAEA2B-0488-483E-8CF3-5B88E4905FBF}"/>
    <hyperlink ref="JTQ79:JTS79" location="Supplement!A1" display="Worksheet: Supplement" xr:uid="{4F7A0163-0F0C-4746-9523-F167289E2B4C}"/>
    <hyperlink ref="JTY79:JUA79" location="Supplement!A1" display="Worksheet: Supplement" xr:uid="{814535F1-5F29-4C5F-A5DE-1063566C8C8A}"/>
    <hyperlink ref="JUG79:JUI79" location="Supplement!A1" display="Worksheet: Supplement" xr:uid="{537B8F9A-A478-4BF2-B8C7-72D1771C42E8}"/>
    <hyperlink ref="JUO79:JUQ79" location="Supplement!A1" display="Worksheet: Supplement" xr:uid="{4BE5EED5-97FA-4E54-BF83-C3125904797B}"/>
    <hyperlink ref="JUW79:JUY79" location="Supplement!A1" display="Worksheet: Supplement" xr:uid="{1264A061-1D6E-4F75-B37E-ADD73AD7C8FD}"/>
    <hyperlink ref="JVE79:JVG79" location="Supplement!A1" display="Worksheet: Supplement" xr:uid="{FF5474B4-1774-48D7-A330-9E4C1E6B7E3A}"/>
    <hyperlink ref="JVM79:JVO79" location="Supplement!A1" display="Worksheet: Supplement" xr:uid="{EFCE598D-3F64-4715-BCC1-CE9F08BB47F3}"/>
    <hyperlink ref="JVU79:JVW79" location="Supplement!A1" display="Worksheet: Supplement" xr:uid="{D6AE627D-18BE-476A-ABB9-6895F328B141}"/>
    <hyperlink ref="JWC79:JWE79" location="Supplement!A1" display="Worksheet: Supplement" xr:uid="{E408736A-2546-4EB7-9A99-72C5FDC5DB70}"/>
    <hyperlink ref="JWK79:JWM79" location="Supplement!A1" display="Worksheet: Supplement" xr:uid="{DA259CC0-89CE-4CE1-83F6-D60CC98ED32A}"/>
    <hyperlink ref="JWS79:JWU79" location="Supplement!A1" display="Worksheet: Supplement" xr:uid="{F854CDF4-ECDA-4243-8EFF-256A54547FB6}"/>
    <hyperlink ref="JXA79:JXC79" location="Supplement!A1" display="Worksheet: Supplement" xr:uid="{93FB6BBE-2017-4C30-83BF-5B6B0428CB61}"/>
    <hyperlink ref="JXI79:JXK79" location="Supplement!A1" display="Worksheet: Supplement" xr:uid="{9C68B4EA-A7C6-4CB8-A103-71E3297CFABF}"/>
    <hyperlink ref="JXQ79:JXS79" location="Supplement!A1" display="Worksheet: Supplement" xr:uid="{FDBF4ABC-7FA0-4789-BD8F-7457753585F4}"/>
    <hyperlink ref="JXY79:JYA79" location="Supplement!A1" display="Worksheet: Supplement" xr:uid="{36C5B776-28E4-4939-9BF7-33272764C31C}"/>
    <hyperlink ref="JYG79:JYI79" location="Supplement!A1" display="Worksheet: Supplement" xr:uid="{D09F85DB-48C2-4FE4-84DF-251796196A48}"/>
    <hyperlink ref="JYO79:JYQ79" location="Supplement!A1" display="Worksheet: Supplement" xr:uid="{47966B1F-068F-4611-8EDD-9CF4B324E3FE}"/>
    <hyperlink ref="JYW79:JYY79" location="Supplement!A1" display="Worksheet: Supplement" xr:uid="{788A8FD0-DBFB-4711-98A5-BF79B2CA7D39}"/>
    <hyperlink ref="JZE79:JZG79" location="Supplement!A1" display="Worksheet: Supplement" xr:uid="{8F6BAAD1-2AAE-498C-97C3-E0DF2C4693F6}"/>
    <hyperlink ref="JZM79:JZO79" location="Supplement!A1" display="Worksheet: Supplement" xr:uid="{631AC28C-B36A-474A-805C-96383AA8C7BB}"/>
    <hyperlink ref="JZU79:JZW79" location="Supplement!A1" display="Worksheet: Supplement" xr:uid="{25187876-E5FB-4937-A5B6-6A3FDEFA683B}"/>
    <hyperlink ref="KAC79:KAE79" location="Supplement!A1" display="Worksheet: Supplement" xr:uid="{62ABB8CD-0D51-490A-8E59-26C73ED12C85}"/>
    <hyperlink ref="KAK79:KAM79" location="Supplement!A1" display="Worksheet: Supplement" xr:uid="{38C69BE9-A35D-45EE-891D-41BCDF17FFF1}"/>
    <hyperlink ref="KAS79:KAU79" location="Supplement!A1" display="Worksheet: Supplement" xr:uid="{03EA774A-76F9-41BB-8F67-0B7350ECE351}"/>
    <hyperlink ref="KBA79:KBC79" location="Supplement!A1" display="Worksheet: Supplement" xr:uid="{DBECB8D7-29EE-4A9C-9171-2CA86F4495E0}"/>
    <hyperlink ref="KBI79:KBK79" location="Supplement!A1" display="Worksheet: Supplement" xr:uid="{662930BE-185A-4918-AD9D-9F08CBC04CFE}"/>
    <hyperlink ref="KBQ79:KBS79" location="Supplement!A1" display="Worksheet: Supplement" xr:uid="{1080C7EF-D16E-49E5-B6B2-D2F86ED32D91}"/>
    <hyperlink ref="KBY79:KCA79" location="Supplement!A1" display="Worksheet: Supplement" xr:uid="{5F2C0E50-94CE-4D6C-81A3-EFB22C23340E}"/>
    <hyperlink ref="KCG79:KCI79" location="Supplement!A1" display="Worksheet: Supplement" xr:uid="{90B598DC-EF99-4635-8283-D1B1B518E187}"/>
    <hyperlink ref="KCO79:KCQ79" location="Supplement!A1" display="Worksheet: Supplement" xr:uid="{DD8086FA-907B-4026-859A-73ABBEE766A3}"/>
    <hyperlink ref="KCW79:KCY79" location="Supplement!A1" display="Worksheet: Supplement" xr:uid="{17516ECC-567A-4031-B178-3CDF43009FEE}"/>
    <hyperlink ref="KDE79:KDG79" location="Supplement!A1" display="Worksheet: Supplement" xr:uid="{0C1CA6B8-32DD-4E5E-8517-E81AAAF5A096}"/>
    <hyperlink ref="KDM79:KDO79" location="Supplement!A1" display="Worksheet: Supplement" xr:uid="{D104010A-0568-4669-BD3F-E3FD28267562}"/>
    <hyperlink ref="KDU79:KDW79" location="Supplement!A1" display="Worksheet: Supplement" xr:uid="{4F098FB1-1407-482A-B403-A2F68C90EDCE}"/>
    <hyperlink ref="KEC79:KEE79" location="Supplement!A1" display="Worksheet: Supplement" xr:uid="{4512269F-3A53-4666-BF69-C13EF1CA7956}"/>
    <hyperlink ref="KEK79:KEM79" location="Supplement!A1" display="Worksheet: Supplement" xr:uid="{1EE16894-309B-477C-89B6-02B946CDE1EC}"/>
    <hyperlink ref="KES79:KEU79" location="Supplement!A1" display="Worksheet: Supplement" xr:uid="{7B6DD4B6-EE25-4467-BFB1-1227AF7FD118}"/>
    <hyperlink ref="KFA79:KFC79" location="Supplement!A1" display="Worksheet: Supplement" xr:uid="{B43CD1E8-E412-4F60-94B6-70AC1F18AE03}"/>
    <hyperlink ref="KFI79:KFK79" location="Supplement!A1" display="Worksheet: Supplement" xr:uid="{7741AE1B-4212-40D3-AB84-6A5E224C9933}"/>
    <hyperlink ref="KFQ79:KFS79" location="Supplement!A1" display="Worksheet: Supplement" xr:uid="{E975155E-8C61-41A6-9081-F611A3A23579}"/>
    <hyperlink ref="KFY79:KGA79" location="Supplement!A1" display="Worksheet: Supplement" xr:uid="{0B02C93E-FDD0-4D0A-89DF-747A501D672E}"/>
    <hyperlink ref="KGG79:KGI79" location="Supplement!A1" display="Worksheet: Supplement" xr:uid="{6A1014CC-7286-41C4-AEA6-CE6DBAD3233C}"/>
    <hyperlink ref="KGO79:KGQ79" location="Supplement!A1" display="Worksheet: Supplement" xr:uid="{3898853D-7028-49B7-8AE3-D61B93A20789}"/>
    <hyperlink ref="KGW79:KGY79" location="Supplement!A1" display="Worksheet: Supplement" xr:uid="{8143A0F8-5339-4D87-AFFC-3A0292B6814A}"/>
    <hyperlink ref="KHE79:KHG79" location="Supplement!A1" display="Worksheet: Supplement" xr:uid="{F9C52BBD-76E4-4D41-A2EC-1D6BFA15D8D3}"/>
    <hyperlink ref="KHM79:KHO79" location="Supplement!A1" display="Worksheet: Supplement" xr:uid="{7E37FC7C-7A00-4CA2-B995-446E4FF06160}"/>
    <hyperlink ref="KHU79:KHW79" location="Supplement!A1" display="Worksheet: Supplement" xr:uid="{ACC907F0-05BC-47DA-B211-339ED9C7683D}"/>
    <hyperlink ref="KIC79:KIE79" location="Supplement!A1" display="Worksheet: Supplement" xr:uid="{4BCB21B8-5658-4C85-9D57-844890DB1B1B}"/>
    <hyperlink ref="KIK79:KIM79" location="Supplement!A1" display="Worksheet: Supplement" xr:uid="{A6E2FB72-E9B2-4F1B-8EE1-1AA79AD11644}"/>
    <hyperlink ref="KIS79:KIU79" location="Supplement!A1" display="Worksheet: Supplement" xr:uid="{AF14BFEF-0EE1-4931-B74F-1D644466F212}"/>
    <hyperlink ref="KJA79:KJC79" location="Supplement!A1" display="Worksheet: Supplement" xr:uid="{E4BD1E82-661B-4D21-AF09-856988B817C9}"/>
    <hyperlink ref="KJI79:KJK79" location="Supplement!A1" display="Worksheet: Supplement" xr:uid="{C65EAFAD-0E82-46B4-8624-9E4621BC6EEE}"/>
    <hyperlink ref="KJQ79:KJS79" location="Supplement!A1" display="Worksheet: Supplement" xr:uid="{AECBE698-94B7-4B55-A954-76EC2A6E79AB}"/>
    <hyperlink ref="KJY79:KKA79" location="Supplement!A1" display="Worksheet: Supplement" xr:uid="{4552C0EF-7AE3-4835-B7AE-FDDF600436CD}"/>
    <hyperlink ref="KKG79:KKI79" location="Supplement!A1" display="Worksheet: Supplement" xr:uid="{71A2DAB6-B38E-4137-9DC5-D44BE115A812}"/>
    <hyperlink ref="KKO79:KKQ79" location="Supplement!A1" display="Worksheet: Supplement" xr:uid="{A86980F3-EB59-4EF9-B386-40670F4B8E11}"/>
    <hyperlink ref="KKW79:KKY79" location="Supplement!A1" display="Worksheet: Supplement" xr:uid="{5EFAC6B1-492A-4F74-90A2-94AA6BA42D46}"/>
    <hyperlink ref="KLE79:KLG79" location="Supplement!A1" display="Worksheet: Supplement" xr:uid="{F23565E1-2D5B-449B-98EF-C1D50FA9F20E}"/>
    <hyperlink ref="KLM79:KLO79" location="Supplement!A1" display="Worksheet: Supplement" xr:uid="{4FCBE524-E3DA-427F-A85E-1C8CB0D8EC1F}"/>
    <hyperlink ref="KLU79:KLW79" location="Supplement!A1" display="Worksheet: Supplement" xr:uid="{FC56A6E6-D49C-4BB0-92AE-63666AD3056E}"/>
    <hyperlink ref="KMC79:KME79" location="Supplement!A1" display="Worksheet: Supplement" xr:uid="{E8DA18BA-4A98-43E0-8156-B77C16804F42}"/>
    <hyperlink ref="KMK79:KMM79" location="Supplement!A1" display="Worksheet: Supplement" xr:uid="{6E69A3C7-3ED4-47C0-AED3-D5F2CE61F9D3}"/>
    <hyperlink ref="KMS79:KMU79" location="Supplement!A1" display="Worksheet: Supplement" xr:uid="{51454D33-0650-4950-80AF-D832318BBE94}"/>
    <hyperlink ref="KNA79:KNC79" location="Supplement!A1" display="Worksheet: Supplement" xr:uid="{9E1F9D39-99AB-426D-9C4A-93747720A399}"/>
    <hyperlink ref="KNI79:KNK79" location="Supplement!A1" display="Worksheet: Supplement" xr:uid="{A24BC3BF-4322-426D-AF2E-2C291A595636}"/>
    <hyperlink ref="KNQ79:KNS79" location="Supplement!A1" display="Worksheet: Supplement" xr:uid="{C5CE741C-43D3-4DB6-B2F6-8B99715C759D}"/>
    <hyperlink ref="KNY79:KOA79" location="Supplement!A1" display="Worksheet: Supplement" xr:uid="{9D0DCF1C-7747-4E68-86F5-38392D53B06B}"/>
    <hyperlink ref="KOG79:KOI79" location="Supplement!A1" display="Worksheet: Supplement" xr:uid="{B6CAED37-FF50-4B8F-8271-47FC5BBAD649}"/>
    <hyperlink ref="KOO79:KOQ79" location="Supplement!A1" display="Worksheet: Supplement" xr:uid="{EAE264F2-8F58-40D6-BBA6-24683A187407}"/>
    <hyperlink ref="KOW79:KOY79" location="Supplement!A1" display="Worksheet: Supplement" xr:uid="{8ADAB9E2-F671-4048-BB68-58979DEDC96A}"/>
    <hyperlink ref="KPE79:KPG79" location="Supplement!A1" display="Worksheet: Supplement" xr:uid="{F6D9A66D-55EA-46DA-A374-A18C34D33395}"/>
    <hyperlink ref="KPM79:KPO79" location="Supplement!A1" display="Worksheet: Supplement" xr:uid="{25FDF0BB-198B-460F-BAD7-079045E69906}"/>
    <hyperlink ref="KPU79:KPW79" location="Supplement!A1" display="Worksheet: Supplement" xr:uid="{2AF7F006-9591-42AD-B5EB-A6E2FCEED6E7}"/>
    <hyperlink ref="KQC79:KQE79" location="Supplement!A1" display="Worksheet: Supplement" xr:uid="{DFFA1863-EFF9-41CD-B249-61C72E68F95F}"/>
    <hyperlink ref="KQK79:KQM79" location="Supplement!A1" display="Worksheet: Supplement" xr:uid="{649F9D58-ABFD-416A-90AB-1F4D828EEB8D}"/>
    <hyperlink ref="KQS79:KQU79" location="Supplement!A1" display="Worksheet: Supplement" xr:uid="{96774243-887C-44E8-A13E-BD1E4B740814}"/>
    <hyperlink ref="KRA79:KRC79" location="Supplement!A1" display="Worksheet: Supplement" xr:uid="{A3A70849-F64F-499C-AFF2-801C31855B45}"/>
    <hyperlink ref="KRI79:KRK79" location="Supplement!A1" display="Worksheet: Supplement" xr:uid="{921A3BD4-5F5A-4416-8222-39A5AD4AEC62}"/>
    <hyperlink ref="KRQ79:KRS79" location="Supplement!A1" display="Worksheet: Supplement" xr:uid="{638CD100-9CC4-497E-901E-49F52235312F}"/>
    <hyperlink ref="KRY79:KSA79" location="Supplement!A1" display="Worksheet: Supplement" xr:uid="{2F0FB16B-599A-4EAA-AF7C-B3992D20BFDE}"/>
    <hyperlink ref="KSG79:KSI79" location="Supplement!A1" display="Worksheet: Supplement" xr:uid="{F76E8A03-34D9-4F5E-B729-457621B415DC}"/>
    <hyperlink ref="KSO79:KSQ79" location="Supplement!A1" display="Worksheet: Supplement" xr:uid="{DC4F484B-E0AB-4717-8306-F8AEF441D2FF}"/>
    <hyperlink ref="KSW79:KSY79" location="Supplement!A1" display="Worksheet: Supplement" xr:uid="{84D2ABCD-0AB9-45C2-8971-214C4F508262}"/>
    <hyperlink ref="KTE79:KTG79" location="Supplement!A1" display="Worksheet: Supplement" xr:uid="{E87CDFF2-697A-4FFD-A04C-3E56FE0326CB}"/>
    <hyperlink ref="KTM79:KTO79" location="Supplement!A1" display="Worksheet: Supplement" xr:uid="{DB77B6C4-82B9-4A6F-BF61-36107DB1209E}"/>
    <hyperlink ref="KTU79:KTW79" location="Supplement!A1" display="Worksheet: Supplement" xr:uid="{5C64FB4B-2721-416A-87B3-DBC1E234F6E4}"/>
    <hyperlink ref="KUC79:KUE79" location="Supplement!A1" display="Worksheet: Supplement" xr:uid="{8B42A06A-51C0-4F58-AD44-2754ED3ADC34}"/>
    <hyperlink ref="KUK79:KUM79" location="Supplement!A1" display="Worksheet: Supplement" xr:uid="{99DACADE-2582-48A6-8ECB-89DF85C0E81A}"/>
    <hyperlink ref="KUS79:KUU79" location="Supplement!A1" display="Worksheet: Supplement" xr:uid="{D9DEABE5-0C61-4D9A-9101-B97C938003FD}"/>
    <hyperlink ref="KVA79:KVC79" location="Supplement!A1" display="Worksheet: Supplement" xr:uid="{5BE4C380-63F8-4531-842E-E6DB68D76BE6}"/>
    <hyperlink ref="KVI79:KVK79" location="Supplement!A1" display="Worksheet: Supplement" xr:uid="{5F3F58E7-285B-4B11-A211-F5D6D5C00D72}"/>
    <hyperlink ref="KVQ79:KVS79" location="Supplement!A1" display="Worksheet: Supplement" xr:uid="{8A2255F9-F69A-4B58-9BC6-AA014673A734}"/>
    <hyperlink ref="KVY79:KWA79" location="Supplement!A1" display="Worksheet: Supplement" xr:uid="{C5186F37-2620-4C5C-A6A7-AE59FBAE0D2C}"/>
    <hyperlink ref="KWG79:KWI79" location="Supplement!A1" display="Worksheet: Supplement" xr:uid="{EF30B952-4853-4CFC-A3EB-3BF8E716CC4B}"/>
    <hyperlink ref="KWO79:KWQ79" location="Supplement!A1" display="Worksheet: Supplement" xr:uid="{9F3C084C-290B-4E5C-B4D0-164B2FC417D9}"/>
    <hyperlink ref="KWW79:KWY79" location="Supplement!A1" display="Worksheet: Supplement" xr:uid="{3A258DDF-6BB3-400D-B13B-857F140BDBA9}"/>
    <hyperlink ref="KXE79:KXG79" location="Supplement!A1" display="Worksheet: Supplement" xr:uid="{08EE669B-D52A-46C2-9DAB-84BA939A1BFE}"/>
    <hyperlink ref="KXM79:KXO79" location="Supplement!A1" display="Worksheet: Supplement" xr:uid="{3C446E00-438C-4859-B3C0-C47FCAEB6D65}"/>
    <hyperlink ref="KXU79:KXW79" location="Supplement!A1" display="Worksheet: Supplement" xr:uid="{352731B0-BCAE-4D38-A052-A8C6618D2373}"/>
    <hyperlink ref="KYC79:KYE79" location="Supplement!A1" display="Worksheet: Supplement" xr:uid="{83CEE393-8FCC-470E-9F8F-AC8718F8A89E}"/>
    <hyperlink ref="KYK79:KYM79" location="Supplement!A1" display="Worksheet: Supplement" xr:uid="{262CD1E9-3132-449B-AB6A-2062ADC2FFF1}"/>
    <hyperlink ref="KYS79:KYU79" location="Supplement!A1" display="Worksheet: Supplement" xr:uid="{5ABAC8AE-C1AD-4E85-A38F-AC790CDC7026}"/>
    <hyperlink ref="KZA79:KZC79" location="Supplement!A1" display="Worksheet: Supplement" xr:uid="{6C382A41-17BE-4ED7-B67C-1714BACBDC53}"/>
    <hyperlink ref="KZI79:KZK79" location="Supplement!A1" display="Worksheet: Supplement" xr:uid="{A8EEB96C-56A9-404F-8E78-13718A4B2EB3}"/>
    <hyperlink ref="KZQ79:KZS79" location="Supplement!A1" display="Worksheet: Supplement" xr:uid="{5DFB8333-4FF6-471A-96DA-6CD4C145E630}"/>
    <hyperlink ref="KZY79:LAA79" location="Supplement!A1" display="Worksheet: Supplement" xr:uid="{14B4ECE5-5A8C-4421-ADD0-69DEBE3ACEF4}"/>
    <hyperlink ref="LAG79:LAI79" location="Supplement!A1" display="Worksheet: Supplement" xr:uid="{BE085ACC-B42F-4E67-B113-F65A4449E80A}"/>
    <hyperlink ref="LAO79:LAQ79" location="Supplement!A1" display="Worksheet: Supplement" xr:uid="{6D4B0E59-5F56-4FF8-8E83-7E474D80F9C1}"/>
    <hyperlink ref="LAW79:LAY79" location="Supplement!A1" display="Worksheet: Supplement" xr:uid="{1515113F-0162-4374-ACE2-DC56ABA250C2}"/>
    <hyperlink ref="LBE79:LBG79" location="Supplement!A1" display="Worksheet: Supplement" xr:uid="{6EB69D1F-E8C9-4C9A-B291-946D701B1CE6}"/>
    <hyperlink ref="LBM79:LBO79" location="Supplement!A1" display="Worksheet: Supplement" xr:uid="{681CCF7E-E8EC-41E3-97D1-869EC05D8760}"/>
    <hyperlink ref="LBU79:LBW79" location="Supplement!A1" display="Worksheet: Supplement" xr:uid="{62B88786-FFEC-4494-AAE2-8F83B912ED33}"/>
    <hyperlink ref="LCC79:LCE79" location="Supplement!A1" display="Worksheet: Supplement" xr:uid="{DB1FCBC3-6EDA-4691-90F1-F89FDB087E55}"/>
    <hyperlink ref="LCK79:LCM79" location="Supplement!A1" display="Worksheet: Supplement" xr:uid="{E85B6215-1249-4BEC-9EF0-07D51EC4F280}"/>
    <hyperlink ref="LCS79:LCU79" location="Supplement!A1" display="Worksheet: Supplement" xr:uid="{DB6A7AB0-9EF6-420F-81EC-606F89FFE9E6}"/>
    <hyperlink ref="LDA79:LDC79" location="Supplement!A1" display="Worksheet: Supplement" xr:uid="{D9B0059D-876C-45B8-8E6C-A77A2D1AA109}"/>
    <hyperlink ref="LDI79:LDK79" location="Supplement!A1" display="Worksheet: Supplement" xr:uid="{AD4B3D8D-4183-445E-9C6D-D35D96F503D3}"/>
    <hyperlink ref="LDQ79:LDS79" location="Supplement!A1" display="Worksheet: Supplement" xr:uid="{2B7EE9CA-83B5-437C-8DEE-2E085C981730}"/>
    <hyperlink ref="LDY79:LEA79" location="Supplement!A1" display="Worksheet: Supplement" xr:uid="{9A1F2652-1154-49E0-848E-403E6A9EDB55}"/>
    <hyperlink ref="LEG79:LEI79" location="Supplement!A1" display="Worksheet: Supplement" xr:uid="{4011D888-25B4-4A2F-99F0-82D93D4C2156}"/>
    <hyperlink ref="LEO79:LEQ79" location="Supplement!A1" display="Worksheet: Supplement" xr:uid="{DA771037-2760-414B-B11F-272B01A0FF71}"/>
    <hyperlink ref="LEW79:LEY79" location="Supplement!A1" display="Worksheet: Supplement" xr:uid="{8C11B30B-63FB-4C1B-9F0B-528CC1999C0D}"/>
    <hyperlink ref="LFE79:LFG79" location="Supplement!A1" display="Worksheet: Supplement" xr:uid="{CC4CF7B1-B101-4305-9446-2A94FECC96D2}"/>
    <hyperlink ref="LFM79:LFO79" location="Supplement!A1" display="Worksheet: Supplement" xr:uid="{5AD9A1E9-AA34-470A-8CD3-976108142897}"/>
    <hyperlink ref="LFU79:LFW79" location="Supplement!A1" display="Worksheet: Supplement" xr:uid="{C48E6746-E16A-4D86-8416-D1E58CC7AD71}"/>
    <hyperlink ref="LGC79:LGE79" location="Supplement!A1" display="Worksheet: Supplement" xr:uid="{4DD2B2BB-E8E4-4AF0-BF5E-EE980D84D988}"/>
    <hyperlink ref="LGK79:LGM79" location="Supplement!A1" display="Worksheet: Supplement" xr:uid="{FB82DD3A-47C3-4C3F-982A-E5EA863ADF36}"/>
    <hyperlink ref="LGS79:LGU79" location="Supplement!A1" display="Worksheet: Supplement" xr:uid="{5687D846-981C-499F-8646-9AC5F5E2D085}"/>
    <hyperlink ref="LHA79:LHC79" location="Supplement!A1" display="Worksheet: Supplement" xr:uid="{EE4ABB9F-0CDD-4BA8-8BF9-80F1A1848C0D}"/>
    <hyperlink ref="LHI79:LHK79" location="Supplement!A1" display="Worksheet: Supplement" xr:uid="{DD51CA38-F6F1-4AB6-B128-4C590DD8338B}"/>
    <hyperlink ref="LHQ79:LHS79" location="Supplement!A1" display="Worksheet: Supplement" xr:uid="{2178670C-8354-4F40-AF35-CF2A24A4A8FC}"/>
    <hyperlink ref="LHY79:LIA79" location="Supplement!A1" display="Worksheet: Supplement" xr:uid="{44A9269A-6B88-46A5-A257-CF1928C43EA7}"/>
    <hyperlink ref="LIG79:LII79" location="Supplement!A1" display="Worksheet: Supplement" xr:uid="{83804732-446D-4782-84A5-8FE6E05E0AD6}"/>
    <hyperlink ref="LIO79:LIQ79" location="Supplement!A1" display="Worksheet: Supplement" xr:uid="{66D97BD7-4346-466F-98A3-0431169271EC}"/>
    <hyperlink ref="LIW79:LIY79" location="Supplement!A1" display="Worksheet: Supplement" xr:uid="{350C1F15-47C8-4B91-AC88-41F8691A3D15}"/>
    <hyperlink ref="LJE79:LJG79" location="Supplement!A1" display="Worksheet: Supplement" xr:uid="{C55B18F8-B0C8-4FFC-B6CE-B522DE211840}"/>
    <hyperlink ref="LJM79:LJO79" location="Supplement!A1" display="Worksheet: Supplement" xr:uid="{49967B5F-F6AB-43EA-B2A5-E8CD7E7E3C9F}"/>
    <hyperlink ref="LJU79:LJW79" location="Supplement!A1" display="Worksheet: Supplement" xr:uid="{29EEFC9C-1782-4563-8F6D-98262A4B6912}"/>
    <hyperlink ref="LKC79:LKE79" location="Supplement!A1" display="Worksheet: Supplement" xr:uid="{39C152C2-95FB-49D6-897B-E19B370E8137}"/>
    <hyperlink ref="LKK79:LKM79" location="Supplement!A1" display="Worksheet: Supplement" xr:uid="{6879D3D5-659F-4608-854E-2D504CB5F16E}"/>
    <hyperlink ref="LKS79:LKU79" location="Supplement!A1" display="Worksheet: Supplement" xr:uid="{FB5AD96E-BDF6-4235-B532-8A2731E4995A}"/>
    <hyperlink ref="LLA79:LLC79" location="Supplement!A1" display="Worksheet: Supplement" xr:uid="{338B4CDF-968F-48DA-AF6A-25C12491CC97}"/>
    <hyperlink ref="LLI79:LLK79" location="Supplement!A1" display="Worksheet: Supplement" xr:uid="{40AEF030-2613-4B39-822B-895AF79B0E23}"/>
    <hyperlink ref="LLQ79:LLS79" location="Supplement!A1" display="Worksheet: Supplement" xr:uid="{84CF7938-0A9B-4B7E-930D-0BA51A0E69CE}"/>
    <hyperlink ref="LLY79:LMA79" location="Supplement!A1" display="Worksheet: Supplement" xr:uid="{962EC4C3-3CA1-4662-A21A-4FDCD688F73E}"/>
    <hyperlink ref="LMG79:LMI79" location="Supplement!A1" display="Worksheet: Supplement" xr:uid="{11E16D38-0585-4001-BD67-594830EF4054}"/>
    <hyperlink ref="LMO79:LMQ79" location="Supplement!A1" display="Worksheet: Supplement" xr:uid="{080DBC41-F6BB-4040-AEE0-E5EF6F66DA56}"/>
    <hyperlink ref="LMW79:LMY79" location="Supplement!A1" display="Worksheet: Supplement" xr:uid="{D6120EF1-78C4-4FD1-9650-2A187C6FE476}"/>
    <hyperlink ref="LNE79:LNG79" location="Supplement!A1" display="Worksheet: Supplement" xr:uid="{B0B622B4-9CDD-4A87-BD69-D46E07465489}"/>
    <hyperlink ref="LNM79:LNO79" location="Supplement!A1" display="Worksheet: Supplement" xr:uid="{CA5B6C40-19A2-4503-96AC-085D3A165DFE}"/>
    <hyperlink ref="LNU79:LNW79" location="Supplement!A1" display="Worksheet: Supplement" xr:uid="{0B192B49-071C-411C-9687-318A7586A1DA}"/>
    <hyperlink ref="LOC79:LOE79" location="Supplement!A1" display="Worksheet: Supplement" xr:uid="{B97498E0-322C-4E8E-AC30-33219B40ABA5}"/>
    <hyperlink ref="LOK79:LOM79" location="Supplement!A1" display="Worksheet: Supplement" xr:uid="{A6E14B9C-11B3-4C06-BC2D-E23A548FB783}"/>
    <hyperlink ref="LOS79:LOU79" location="Supplement!A1" display="Worksheet: Supplement" xr:uid="{3CD18D79-6265-4281-991B-DD65B8DE230F}"/>
    <hyperlink ref="LPA79:LPC79" location="Supplement!A1" display="Worksheet: Supplement" xr:uid="{F265868A-7347-4E6F-82B3-86E67DACE046}"/>
    <hyperlink ref="LPI79:LPK79" location="Supplement!A1" display="Worksheet: Supplement" xr:uid="{FC87AF60-4B03-4EB1-9002-478610705A69}"/>
    <hyperlink ref="LPQ79:LPS79" location="Supplement!A1" display="Worksheet: Supplement" xr:uid="{330076A0-4869-44D9-AE3E-904F20B9032A}"/>
    <hyperlink ref="LPY79:LQA79" location="Supplement!A1" display="Worksheet: Supplement" xr:uid="{6D97AAFB-5AAF-4967-A580-5B9A3CFDBAE7}"/>
    <hyperlink ref="LQG79:LQI79" location="Supplement!A1" display="Worksheet: Supplement" xr:uid="{E08DF4CB-EFE6-49BB-975B-EA4D3607DA7E}"/>
    <hyperlink ref="LQO79:LQQ79" location="Supplement!A1" display="Worksheet: Supplement" xr:uid="{CB18B4DC-461A-4991-9A2C-A5D129A31515}"/>
    <hyperlink ref="LQW79:LQY79" location="Supplement!A1" display="Worksheet: Supplement" xr:uid="{530A4847-43EF-45A6-88DC-652027584B9A}"/>
    <hyperlink ref="LRE79:LRG79" location="Supplement!A1" display="Worksheet: Supplement" xr:uid="{834D51C0-DA04-4FA0-9457-112675EC2E78}"/>
    <hyperlink ref="LRM79:LRO79" location="Supplement!A1" display="Worksheet: Supplement" xr:uid="{54C53B03-9CA8-4979-825A-DC0DAADC60B7}"/>
    <hyperlink ref="LRU79:LRW79" location="Supplement!A1" display="Worksheet: Supplement" xr:uid="{0BE9FB05-8BF3-4985-B902-BE4752205CA6}"/>
    <hyperlink ref="LSC79:LSE79" location="Supplement!A1" display="Worksheet: Supplement" xr:uid="{113F04C0-0415-4339-A283-92CBBF64C143}"/>
    <hyperlink ref="LSK79:LSM79" location="Supplement!A1" display="Worksheet: Supplement" xr:uid="{73072043-C2EE-4B18-A78C-BEF2F72D8A16}"/>
    <hyperlink ref="LSS79:LSU79" location="Supplement!A1" display="Worksheet: Supplement" xr:uid="{221EFE62-15FA-46FE-83B9-3FD6D0335EAA}"/>
    <hyperlink ref="LTA79:LTC79" location="Supplement!A1" display="Worksheet: Supplement" xr:uid="{80E5D343-2FF1-42CC-A6A9-986A60982C3A}"/>
    <hyperlink ref="LTI79:LTK79" location="Supplement!A1" display="Worksheet: Supplement" xr:uid="{EE1DCF7C-78B9-49CB-A9B0-43EEEAF493E1}"/>
    <hyperlink ref="LTQ79:LTS79" location="Supplement!A1" display="Worksheet: Supplement" xr:uid="{2850BD85-383A-42DE-A112-D52633E51AEF}"/>
    <hyperlink ref="LTY79:LUA79" location="Supplement!A1" display="Worksheet: Supplement" xr:uid="{D84E6941-B319-40F6-9E46-B89D59715BF3}"/>
    <hyperlink ref="LUG79:LUI79" location="Supplement!A1" display="Worksheet: Supplement" xr:uid="{D1EAADA7-D250-48B9-8117-C13A6FDFF6FA}"/>
    <hyperlink ref="LUO79:LUQ79" location="Supplement!A1" display="Worksheet: Supplement" xr:uid="{BDBC1999-6866-4888-93A5-DD4C0EB16BDD}"/>
    <hyperlink ref="LUW79:LUY79" location="Supplement!A1" display="Worksheet: Supplement" xr:uid="{E6C90627-D70A-4643-ACD2-F259B40B51B2}"/>
    <hyperlink ref="LVE79:LVG79" location="Supplement!A1" display="Worksheet: Supplement" xr:uid="{75F314DD-D3BC-402A-AA69-9AE167FCFDD8}"/>
    <hyperlink ref="LVM79:LVO79" location="Supplement!A1" display="Worksheet: Supplement" xr:uid="{61CB0449-59BC-4536-BC8A-8168465A5B4E}"/>
    <hyperlink ref="LVU79:LVW79" location="Supplement!A1" display="Worksheet: Supplement" xr:uid="{CF22EDAB-B915-4FDD-91C0-95A909813EE0}"/>
    <hyperlink ref="LWC79:LWE79" location="Supplement!A1" display="Worksheet: Supplement" xr:uid="{2B00CEC5-8CAF-43D3-B42A-46EFFEBD8260}"/>
    <hyperlink ref="LWK79:LWM79" location="Supplement!A1" display="Worksheet: Supplement" xr:uid="{BE7C48D7-D272-4EC1-881A-84FA28F08619}"/>
    <hyperlink ref="LWS79:LWU79" location="Supplement!A1" display="Worksheet: Supplement" xr:uid="{CFF60B75-879A-47FA-B24A-8455330BF51C}"/>
    <hyperlink ref="LXA79:LXC79" location="Supplement!A1" display="Worksheet: Supplement" xr:uid="{E3212DA3-4471-4EC3-9FE5-725DFC964D9D}"/>
    <hyperlink ref="LXI79:LXK79" location="Supplement!A1" display="Worksheet: Supplement" xr:uid="{615C1359-AB76-4908-8AF1-26D286D77032}"/>
    <hyperlink ref="LXQ79:LXS79" location="Supplement!A1" display="Worksheet: Supplement" xr:uid="{2B24F992-E12A-430A-BE94-3D114DD8BDBD}"/>
    <hyperlink ref="LXY79:LYA79" location="Supplement!A1" display="Worksheet: Supplement" xr:uid="{F5EFE3F0-DE26-4958-A7CF-DF98AF8D3BAB}"/>
    <hyperlink ref="LYG79:LYI79" location="Supplement!A1" display="Worksheet: Supplement" xr:uid="{C682C4C5-999B-4FCB-8CC2-902345F22421}"/>
    <hyperlink ref="LYO79:LYQ79" location="Supplement!A1" display="Worksheet: Supplement" xr:uid="{EA9BBBB7-EE88-40A3-9E6E-4D93DEA51B18}"/>
    <hyperlink ref="LYW79:LYY79" location="Supplement!A1" display="Worksheet: Supplement" xr:uid="{B892F1BA-68DC-4E67-AE5D-BDA1CBA48272}"/>
    <hyperlink ref="LZE79:LZG79" location="Supplement!A1" display="Worksheet: Supplement" xr:uid="{1F8AC910-FA16-447A-84CF-308D0657FC3E}"/>
    <hyperlink ref="LZM79:LZO79" location="Supplement!A1" display="Worksheet: Supplement" xr:uid="{865C8878-2CED-4D40-B25A-4E5063463B54}"/>
    <hyperlink ref="LZU79:LZW79" location="Supplement!A1" display="Worksheet: Supplement" xr:uid="{9244B73F-DAD3-4477-9C3C-2BF32FE61BD0}"/>
    <hyperlink ref="MAC79:MAE79" location="Supplement!A1" display="Worksheet: Supplement" xr:uid="{189F906D-8A54-45C9-9E80-7A24B2BAF3E7}"/>
    <hyperlink ref="MAK79:MAM79" location="Supplement!A1" display="Worksheet: Supplement" xr:uid="{FF700217-8AF3-490A-80F1-EEFE7A0E76BE}"/>
    <hyperlink ref="MAS79:MAU79" location="Supplement!A1" display="Worksheet: Supplement" xr:uid="{3D007AD9-9509-4F28-980A-981481369C36}"/>
    <hyperlink ref="MBA79:MBC79" location="Supplement!A1" display="Worksheet: Supplement" xr:uid="{CB57EA9B-CF2F-4C43-A014-FC24AF1A32E4}"/>
    <hyperlink ref="MBI79:MBK79" location="Supplement!A1" display="Worksheet: Supplement" xr:uid="{1313E60C-CC9E-4FD1-861E-E0EE94798B5B}"/>
    <hyperlink ref="MBQ79:MBS79" location="Supplement!A1" display="Worksheet: Supplement" xr:uid="{024A4052-CB29-438A-8AC8-C6BE173E67B7}"/>
    <hyperlink ref="MBY79:MCA79" location="Supplement!A1" display="Worksheet: Supplement" xr:uid="{2BAB2111-95D0-4216-B5CB-CA488C4FA487}"/>
    <hyperlink ref="MCG79:MCI79" location="Supplement!A1" display="Worksheet: Supplement" xr:uid="{45394BCC-4E5D-4590-9FEA-12A9EE7AC4AC}"/>
    <hyperlink ref="MCO79:MCQ79" location="Supplement!A1" display="Worksheet: Supplement" xr:uid="{F6D37F4C-9FF1-411E-BBAB-DA4A907A51AA}"/>
    <hyperlink ref="MCW79:MCY79" location="Supplement!A1" display="Worksheet: Supplement" xr:uid="{FE6E86B2-E5EE-4DCF-B513-D637582B6275}"/>
    <hyperlink ref="MDE79:MDG79" location="Supplement!A1" display="Worksheet: Supplement" xr:uid="{6F00176D-3B2E-4135-9D29-0C2022C6C8DD}"/>
    <hyperlink ref="MDM79:MDO79" location="Supplement!A1" display="Worksheet: Supplement" xr:uid="{EE075188-D4D6-418B-B5DC-62FEA93E0EA2}"/>
    <hyperlink ref="MDU79:MDW79" location="Supplement!A1" display="Worksheet: Supplement" xr:uid="{DC753B29-A0EC-4FAD-8416-20E4A9014195}"/>
    <hyperlink ref="MEC79:MEE79" location="Supplement!A1" display="Worksheet: Supplement" xr:uid="{D43700A4-8F6B-456A-8470-00B5DEC83170}"/>
    <hyperlink ref="MEK79:MEM79" location="Supplement!A1" display="Worksheet: Supplement" xr:uid="{19490BAB-9BFB-4E36-B037-35E4A18974E5}"/>
    <hyperlink ref="MES79:MEU79" location="Supplement!A1" display="Worksheet: Supplement" xr:uid="{DC338C4D-B7AA-49E7-8207-16ADF71C8698}"/>
    <hyperlink ref="MFA79:MFC79" location="Supplement!A1" display="Worksheet: Supplement" xr:uid="{F06F84F5-CE94-413E-84DF-D8F3BB8052D6}"/>
    <hyperlink ref="MFI79:MFK79" location="Supplement!A1" display="Worksheet: Supplement" xr:uid="{46F66CC8-0C13-4366-804E-CA62F9C32D5C}"/>
    <hyperlink ref="MFQ79:MFS79" location="Supplement!A1" display="Worksheet: Supplement" xr:uid="{A308F32C-90A9-42E4-90DF-E8C0BD522133}"/>
    <hyperlink ref="MFY79:MGA79" location="Supplement!A1" display="Worksheet: Supplement" xr:uid="{A7BC13BF-D374-469D-80DB-B8F86098078A}"/>
    <hyperlink ref="MGG79:MGI79" location="Supplement!A1" display="Worksheet: Supplement" xr:uid="{4F2ED782-3057-450B-AE54-0C277B0FBF9C}"/>
    <hyperlink ref="MGO79:MGQ79" location="Supplement!A1" display="Worksheet: Supplement" xr:uid="{FFB81AF0-4044-404B-8C8B-9EC426390A64}"/>
    <hyperlink ref="MGW79:MGY79" location="Supplement!A1" display="Worksheet: Supplement" xr:uid="{7719E1A5-E95C-4647-9418-F14602C876A3}"/>
    <hyperlink ref="MHE79:MHG79" location="Supplement!A1" display="Worksheet: Supplement" xr:uid="{9CCC4213-0C23-48D5-AE72-25AC87C440D1}"/>
    <hyperlink ref="MHM79:MHO79" location="Supplement!A1" display="Worksheet: Supplement" xr:uid="{0E859C0D-78C8-47B2-B606-EB0E7D3E877F}"/>
    <hyperlink ref="MHU79:MHW79" location="Supplement!A1" display="Worksheet: Supplement" xr:uid="{3E7EFF91-F099-4C37-AD2B-268B65D6A989}"/>
    <hyperlink ref="MIC79:MIE79" location="Supplement!A1" display="Worksheet: Supplement" xr:uid="{3EC550B8-9CC9-49CD-84B7-9F1ACB16E584}"/>
    <hyperlink ref="MIK79:MIM79" location="Supplement!A1" display="Worksheet: Supplement" xr:uid="{38AA5864-729E-4F2C-B19F-5EACFC2DCEA3}"/>
    <hyperlink ref="MIS79:MIU79" location="Supplement!A1" display="Worksheet: Supplement" xr:uid="{56FD9DCA-79B4-4662-862F-91533BCC23F7}"/>
    <hyperlink ref="MJA79:MJC79" location="Supplement!A1" display="Worksheet: Supplement" xr:uid="{128EDE27-387E-43C2-ABEB-3D736927F5DE}"/>
    <hyperlink ref="MJI79:MJK79" location="Supplement!A1" display="Worksheet: Supplement" xr:uid="{58599671-B2FF-47E6-9AE2-52CDE109E10C}"/>
    <hyperlink ref="MJQ79:MJS79" location="Supplement!A1" display="Worksheet: Supplement" xr:uid="{E3120DFF-68FB-4376-8FBC-85912A0C45D7}"/>
    <hyperlink ref="MJY79:MKA79" location="Supplement!A1" display="Worksheet: Supplement" xr:uid="{961A9C6E-A017-481A-9EC8-43969C4A71E7}"/>
    <hyperlink ref="MKG79:MKI79" location="Supplement!A1" display="Worksheet: Supplement" xr:uid="{5A364283-E1B3-4794-A173-0F879C17B223}"/>
    <hyperlink ref="MKO79:MKQ79" location="Supplement!A1" display="Worksheet: Supplement" xr:uid="{E96D2639-90E8-4F3E-A516-9FDECA18DF28}"/>
    <hyperlink ref="MKW79:MKY79" location="Supplement!A1" display="Worksheet: Supplement" xr:uid="{F28BE49A-2B62-47A4-8D49-AE27BB47E261}"/>
    <hyperlink ref="MLE79:MLG79" location="Supplement!A1" display="Worksheet: Supplement" xr:uid="{F5A9440C-F74C-4420-98BF-A6F9044CDC3E}"/>
    <hyperlink ref="MLM79:MLO79" location="Supplement!A1" display="Worksheet: Supplement" xr:uid="{7AA091E4-567F-46A7-AFF3-F65B94D8C698}"/>
    <hyperlink ref="MLU79:MLW79" location="Supplement!A1" display="Worksheet: Supplement" xr:uid="{83C99EBA-FE14-4371-AA9B-6BB750FACDE3}"/>
    <hyperlink ref="MMC79:MME79" location="Supplement!A1" display="Worksheet: Supplement" xr:uid="{F2AD865E-E698-4DAA-883F-D4A8FCDEF32C}"/>
    <hyperlink ref="MMK79:MMM79" location="Supplement!A1" display="Worksheet: Supplement" xr:uid="{E28DA9BC-AD86-47A8-BEA1-6D1788F47DFB}"/>
    <hyperlink ref="MMS79:MMU79" location="Supplement!A1" display="Worksheet: Supplement" xr:uid="{E17FBB7A-1FE6-4697-BFAE-857604C0FD35}"/>
    <hyperlink ref="MNA79:MNC79" location="Supplement!A1" display="Worksheet: Supplement" xr:uid="{FC9AB54F-9A1D-487D-A677-2362FCD75D88}"/>
    <hyperlink ref="MNI79:MNK79" location="Supplement!A1" display="Worksheet: Supplement" xr:uid="{9F70B6F0-0248-4E8F-A7F9-7B01466C2BDB}"/>
    <hyperlink ref="MNQ79:MNS79" location="Supplement!A1" display="Worksheet: Supplement" xr:uid="{7AC5D2EC-EF4C-446F-8FD4-E3F0DF7A1325}"/>
    <hyperlink ref="MNY79:MOA79" location="Supplement!A1" display="Worksheet: Supplement" xr:uid="{A9E01FE0-2163-4831-A3D9-F882B5E71641}"/>
    <hyperlink ref="MOG79:MOI79" location="Supplement!A1" display="Worksheet: Supplement" xr:uid="{1FD483A8-54C2-41E5-91D1-C981DB110298}"/>
    <hyperlink ref="MOO79:MOQ79" location="Supplement!A1" display="Worksheet: Supplement" xr:uid="{9EB4C312-85FA-468E-9FE7-153093C5EEA4}"/>
    <hyperlink ref="MOW79:MOY79" location="Supplement!A1" display="Worksheet: Supplement" xr:uid="{EF98D5C4-9C93-4418-924B-3E88E6FFEDA0}"/>
    <hyperlink ref="MPE79:MPG79" location="Supplement!A1" display="Worksheet: Supplement" xr:uid="{32F25F4B-5758-44B0-86B8-DA2708F52D9B}"/>
    <hyperlink ref="MPM79:MPO79" location="Supplement!A1" display="Worksheet: Supplement" xr:uid="{0021833D-1A61-4F72-9B02-F104B87F2E87}"/>
    <hyperlink ref="MPU79:MPW79" location="Supplement!A1" display="Worksheet: Supplement" xr:uid="{2D34125F-26E5-4E16-A38E-2D19E27C5762}"/>
    <hyperlink ref="MQC79:MQE79" location="Supplement!A1" display="Worksheet: Supplement" xr:uid="{3E5CAB56-31C6-4642-9D36-F1A991A71E7E}"/>
    <hyperlink ref="MQK79:MQM79" location="Supplement!A1" display="Worksheet: Supplement" xr:uid="{40E3E32B-9BE6-4FAD-8974-A80490EF4C5F}"/>
    <hyperlink ref="MQS79:MQU79" location="Supplement!A1" display="Worksheet: Supplement" xr:uid="{00DFB297-B459-4621-9383-3AF8F12B56DB}"/>
    <hyperlink ref="MRA79:MRC79" location="Supplement!A1" display="Worksheet: Supplement" xr:uid="{0C59E782-53D2-4297-83BA-9B0599CBF11E}"/>
    <hyperlink ref="MRI79:MRK79" location="Supplement!A1" display="Worksheet: Supplement" xr:uid="{41295083-2E57-4008-A022-E56DE153A95D}"/>
    <hyperlink ref="MRQ79:MRS79" location="Supplement!A1" display="Worksheet: Supplement" xr:uid="{E3C2DBEE-D322-482F-B4BF-5D05980A3090}"/>
    <hyperlink ref="MRY79:MSA79" location="Supplement!A1" display="Worksheet: Supplement" xr:uid="{6996098D-CA6B-46E4-9C9C-ED3F5C1D332F}"/>
    <hyperlink ref="MSG79:MSI79" location="Supplement!A1" display="Worksheet: Supplement" xr:uid="{97B40D2F-0BA3-4CD2-A647-B2BF4B85204C}"/>
    <hyperlink ref="MSO79:MSQ79" location="Supplement!A1" display="Worksheet: Supplement" xr:uid="{1C5676E7-1612-4698-ADB8-2F3919E2BB57}"/>
    <hyperlink ref="MSW79:MSY79" location="Supplement!A1" display="Worksheet: Supplement" xr:uid="{45BAF4B2-2E31-4E40-A84E-F7FBDA69D006}"/>
    <hyperlink ref="MTE79:MTG79" location="Supplement!A1" display="Worksheet: Supplement" xr:uid="{1C43BC20-193B-42D8-979A-FFBC5D4F5F6A}"/>
    <hyperlink ref="MTM79:MTO79" location="Supplement!A1" display="Worksheet: Supplement" xr:uid="{A706E73F-A732-4D37-8DEC-85EBBBEF65AD}"/>
    <hyperlink ref="MTU79:MTW79" location="Supplement!A1" display="Worksheet: Supplement" xr:uid="{6393881E-A0E3-4C50-937B-24C21C77A4CD}"/>
    <hyperlink ref="MUC79:MUE79" location="Supplement!A1" display="Worksheet: Supplement" xr:uid="{00CF52A4-0FBB-4B72-9227-371893881058}"/>
    <hyperlink ref="MUK79:MUM79" location="Supplement!A1" display="Worksheet: Supplement" xr:uid="{A3905734-8118-417B-8265-497A1C14B0B8}"/>
    <hyperlink ref="MUS79:MUU79" location="Supplement!A1" display="Worksheet: Supplement" xr:uid="{CF24A5CF-91E6-4670-90EC-B123655407C4}"/>
    <hyperlink ref="MVA79:MVC79" location="Supplement!A1" display="Worksheet: Supplement" xr:uid="{509FEA1D-31B9-4A40-A7E3-8ADDDD3DF920}"/>
    <hyperlink ref="MVI79:MVK79" location="Supplement!A1" display="Worksheet: Supplement" xr:uid="{534F7CC4-8D47-4426-9F5D-6EBB6738A6F2}"/>
    <hyperlink ref="MVQ79:MVS79" location="Supplement!A1" display="Worksheet: Supplement" xr:uid="{07715E80-CA14-452B-BFE6-5E0C58FE17C2}"/>
    <hyperlink ref="MVY79:MWA79" location="Supplement!A1" display="Worksheet: Supplement" xr:uid="{E534290F-92A7-4B70-88EC-41ECF35BAD8A}"/>
    <hyperlink ref="MWG79:MWI79" location="Supplement!A1" display="Worksheet: Supplement" xr:uid="{848DE2AD-2FA1-47D8-964D-C37E382B7443}"/>
    <hyperlink ref="MWO79:MWQ79" location="Supplement!A1" display="Worksheet: Supplement" xr:uid="{065656D7-F1DF-40D3-BD21-789158982191}"/>
    <hyperlink ref="MWW79:MWY79" location="Supplement!A1" display="Worksheet: Supplement" xr:uid="{8E359577-CA07-458E-BC48-C44D5110A687}"/>
    <hyperlink ref="MXE79:MXG79" location="Supplement!A1" display="Worksheet: Supplement" xr:uid="{D760965C-F681-4791-985E-66038BEF3CF5}"/>
    <hyperlink ref="MXM79:MXO79" location="Supplement!A1" display="Worksheet: Supplement" xr:uid="{97557915-5FDB-4F37-ACCF-F335A2A9870A}"/>
    <hyperlink ref="MXU79:MXW79" location="Supplement!A1" display="Worksheet: Supplement" xr:uid="{40AFC66B-9898-4CAC-A80D-5BDF9EED8CE0}"/>
    <hyperlink ref="MYC79:MYE79" location="Supplement!A1" display="Worksheet: Supplement" xr:uid="{DE4252CE-1946-46BD-B166-FA0EA4EFB4D0}"/>
    <hyperlink ref="MYK79:MYM79" location="Supplement!A1" display="Worksheet: Supplement" xr:uid="{9DC709EC-1613-4299-BD0C-FADF7878EE6A}"/>
    <hyperlink ref="MYS79:MYU79" location="Supplement!A1" display="Worksheet: Supplement" xr:uid="{D87B9B92-D9E1-413B-A43E-09252150A3B4}"/>
    <hyperlink ref="MZA79:MZC79" location="Supplement!A1" display="Worksheet: Supplement" xr:uid="{D63A82BE-F1AD-41F0-A430-56E4E4D51A40}"/>
    <hyperlink ref="MZI79:MZK79" location="Supplement!A1" display="Worksheet: Supplement" xr:uid="{3B36BAAA-17D7-4934-8483-4B4E030FE6F9}"/>
    <hyperlink ref="MZQ79:MZS79" location="Supplement!A1" display="Worksheet: Supplement" xr:uid="{C2A30F00-9FC5-459B-A982-358CCD565792}"/>
    <hyperlink ref="MZY79:NAA79" location="Supplement!A1" display="Worksheet: Supplement" xr:uid="{D4F9EBD1-4B40-4F25-A88E-33FA5D39E87E}"/>
    <hyperlink ref="NAG79:NAI79" location="Supplement!A1" display="Worksheet: Supplement" xr:uid="{C4FBEE5B-DBEF-4048-9450-9763CD69B392}"/>
    <hyperlink ref="NAO79:NAQ79" location="Supplement!A1" display="Worksheet: Supplement" xr:uid="{A3D97202-B68B-4DE7-9C8A-E798D6FA1F0A}"/>
    <hyperlink ref="NAW79:NAY79" location="Supplement!A1" display="Worksheet: Supplement" xr:uid="{2877FDA9-5129-448B-BB53-6CE46FC87DD0}"/>
    <hyperlink ref="NBE79:NBG79" location="Supplement!A1" display="Worksheet: Supplement" xr:uid="{F5278EE0-1D5E-4686-8A2E-93718FBD0180}"/>
    <hyperlink ref="NBM79:NBO79" location="Supplement!A1" display="Worksheet: Supplement" xr:uid="{F0D694BD-BD0D-4963-AA62-80ABE4C9D788}"/>
    <hyperlink ref="NBU79:NBW79" location="Supplement!A1" display="Worksheet: Supplement" xr:uid="{42DE325E-D1C0-418D-987F-8CEE119E302A}"/>
    <hyperlink ref="NCC79:NCE79" location="Supplement!A1" display="Worksheet: Supplement" xr:uid="{BCC658C3-3DA4-4494-B0A7-7C65E1B176FE}"/>
    <hyperlink ref="NCK79:NCM79" location="Supplement!A1" display="Worksheet: Supplement" xr:uid="{9C088CCA-5BE2-46B1-A1BC-07F5BFA8D3AB}"/>
    <hyperlink ref="NCS79:NCU79" location="Supplement!A1" display="Worksheet: Supplement" xr:uid="{19E92F0E-2FFB-4CCC-9229-964BE63FFF97}"/>
    <hyperlink ref="NDA79:NDC79" location="Supplement!A1" display="Worksheet: Supplement" xr:uid="{164BC95D-2612-4913-94C7-276DEDDEE0A6}"/>
    <hyperlink ref="NDI79:NDK79" location="Supplement!A1" display="Worksheet: Supplement" xr:uid="{22801670-2BEA-4430-A059-C940E928BB7C}"/>
    <hyperlink ref="NDQ79:NDS79" location="Supplement!A1" display="Worksheet: Supplement" xr:uid="{ECBF1EEF-63B0-4EB0-BE64-EC6FB3FE16ED}"/>
    <hyperlink ref="NDY79:NEA79" location="Supplement!A1" display="Worksheet: Supplement" xr:uid="{88C3D00F-5A42-4ADD-AB48-58E3663AA030}"/>
    <hyperlink ref="NEG79:NEI79" location="Supplement!A1" display="Worksheet: Supplement" xr:uid="{603B9F3A-7A10-4076-A99F-2DE746868591}"/>
    <hyperlink ref="NEO79:NEQ79" location="Supplement!A1" display="Worksheet: Supplement" xr:uid="{3128D06C-157D-448A-8E0E-FED6609B079C}"/>
    <hyperlink ref="NEW79:NEY79" location="Supplement!A1" display="Worksheet: Supplement" xr:uid="{94CCCFD4-B6AA-4807-BF1C-D517914AF785}"/>
    <hyperlink ref="NFE79:NFG79" location="Supplement!A1" display="Worksheet: Supplement" xr:uid="{622F7D03-0D36-4248-90AF-054C383C34F1}"/>
    <hyperlink ref="NFM79:NFO79" location="Supplement!A1" display="Worksheet: Supplement" xr:uid="{E3A9D4A3-FB3B-49C8-8B0E-6F396DA2493F}"/>
    <hyperlink ref="NFU79:NFW79" location="Supplement!A1" display="Worksheet: Supplement" xr:uid="{98D5CF87-87F0-4139-854D-F0BBB9FD160C}"/>
    <hyperlink ref="NGC79:NGE79" location="Supplement!A1" display="Worksheet: Supplement" xr:uid="{62E94D54-1A0F-4383-824A-9EDCE2A405E0}"/>
    <hyperlink ref="NGK79:NGM79" location="Supplement!A1" display="Worksheet: Supplement" xr:uid="{DE31F826-3C2C-4AE9-9B84-2D2AB3B0CF0E}"/>
    <hyperlink ref="NGS79:NGU79" location="Supplement!A1" display="Worksheet: Supplement" xr:uid="{58333C58-2DBA-4F4F-A53B-42F3A68ACFD6}"/>
    <hyperlink ref="NHA79:NHC79" location="Supplement!A1" display="Worksheet: Supplement" xr:uid="{C8CFE046-B3D6-4D8B-8085-4896B6CA8D5A}"/>
    <hyperlink ref="NHI79:NHK79" location="Supplement!A1" display="Worksheet: Supplement" xr:uid="{BDA07952-204D-4B5C-9EE4-C938AB8F40B4}"/>
    <hyperlink ref="NHQ79:NHS79" location="Supplement!A1" display="Worksheet: Supplement" xr:uid="{9AB9A5E9-A266-475D-934E-F553AD753A29}"/>
    <hyperlink ref="NHY79:NIA79" location="Supplement!A1" display="Worksheet: Supplement" xr:uid="{647888E4-12B5-4682-A289-20F541E7710B}"/>
    <hyperlink ref="NIG79:NII79" location="Supplement!A1" display="Worksheet: Supplement" xr:uid="{AB24580F-0E39-467D-9FC9-7AE226EE6AFC}"/>
    <hyperlink ref="NIO79:NIQ79" location="Supplement!A1" display="Worksheet: Supplement" xr:uid="{2695BDF7-AF3D-4344-915B-D2BADC3D9E4F}"/>
    <hyperlink ref="NIW79:NIY79" location="Supplement!A1" display="Worksheet: Supplement" xr:uid="{32BC5062-8889-4C91-9D88-988CE9B851DF}"/>
    <hyperlink ref="NJE79:NJG79" location="Supplement!A1" display="Worksheet: Supplement" xr:uid="{E410B99E-ED30-48EE-B025-5595E119CE03}"/>
    <hyperlink ref="NJM79:NJO79" location="Supplement!A1" display="Worksheet: Supplement" xr:uid="{02DF7FD8-86DD-4BD8-B781-7F39FC4CF0CC}"/>
    <hyperlink ref="NJU79:NJW79" location="Supplement!A1" display="Worksheet: Supplement" xr:uid="{D2C952BB-5119-46BA-B7DD-857346DFD65F}"/>
    <hyperlink ref="NKC79:NKE79" location="Supplement!A1" display="Worksheet: Supplement" xr:uid="{2DD32B41-0FE9-41FF-87E0-9AF82ECD0541}"/>
    <hyperlink ref="NKK79:NKM79" location="Supplement!A1" display="Worksheet: Supplement" xr:uid="{2F57B262-3148-48AB-A506-85D48802B4FF}"/>
    <hyperlink ref="NKS79:NKU79" location="Supplement!A1" display="Worksheet: Supplement" xr:uid="{0F2C41AA-76B2-4AD4-A21F-EBCE2FD2A4D8}"/>
    <hyperlink ref="NLA79:NLC79" location="Supplement!A1" display="Worksheet: Supplement" xr:uid="{3CFBE67F-E23E-4AE7-B4DF-648C48F615DB}"/>
    <hyperlink ref="NLI79:NLK79" location="Supplement!A1" display="Worksheet: Supplement" xr:uid="{342AD5F7-A1CD-4205-AFB1-5FCCC7655416}"/>
    <hyperlink ref="NLQ79:NLS79" location="Supplement!A1" display="Worksheet: Supplement" xr:uid="{F5FFB0FB-DF17-4B7E-8A24-B95D86A20D4D}"/>
    <hyperlink ref="NLY79:NMA79" location="Supplement!A1" display="Worksheet: Supplement" xr:uid="{BB5C0D51-23BC-4288-B0F0-DCB1C1B5F9B8}"/>
    <hyperlink ref="NMG79:NMI79" location="Supplement!A1" display="Worksheet: Supplement" xr:uid="{8FDB05DD-E904-4ED7-8569-4EFD66A197FB}"/>
    <hyperlink ref="NMO79:NMQ79" location="Supplement!A1" display="Worksheet: Supplement" xr:uid="{C1156962-9C77-4957-9882-00BA215CCBE1}"/>
    <hyperlink ref="NMW79:NMY79" location="Supplement!A1" display="Worksheet: Supplement" xr:uid="{734EEF7A-3030-4E4B-BDF5-A905192BF74F}"/>
    <hyperlink ref="NNE79:NNG79" location="Supplement!A1" display="Worksheet: Supplement" xr:uid="{4835BB61-0F17-4158-BB37-6688E46937A2}"/>
    <hyperlink ref="NNM79:NNO79" location="Supplement!A1" display="Worksheet: Supplement" xr:uid="{BB1852CD-14DB-4765-8E90-5615630CB023}"/>
    <hyperlink ref="NNU79:NNW79" location="Supplement!A1" display="Worksheet: Supplement" xr:uid="{455104B4-DED8-4C17-85A1-A7012BE0B17A}"/>
    <hyperlink ref="NOC79:NOE79" location="Supplement!A1" display="Worksheet: Supplement" xr:uid="{B8832D96-FBFB-42FC-9F71-9356D90451CA}"/>
    <hyperlink ref="NOK79:NOM79" location="Supplement!A1" display="Worksheet: Supplement" xr:uid="{96F0038E-B975-4A3F-91A5-C67929532AEA}"/>
    <hyperlink ref="NOS79:NOU79" location="Supplement!A1" display="Worksheet: Supplement" xr:uid="{72527C41-4D46-41D9-ADE9-8DE7E2686FCE}"/>
    <hyperlink ref="NPA79:NPC79" location="Supplement!A1" display="Worksheet: Supplement" xr:uid="{7BDBE6BE-3320-434E-A643-5D00796A8D50}"/>
    <hyperlink ref="NPI79:NPK79" location="Supplement!A1" display="Worksheet: Supplement" xr:uid="{FA4B9B23-DB33-4877-8F59-505113941A17}"/>
    <hyperlink ref="NPQ79:NPS79" location="Supplement!A1" display="Worksheet: Supplement" xr:uid="{99A52C5B-C907-4359-85BC-98EE121583E3}"/>
    <hyperlink ref="NPY79:NQA79" location="Supplement!A1" display="Worksheet: Supplement" xr:uid="{36F3BB3D-CB6D-49BF-B36E-DBD03E1CF358}"/>
    <hyperlink ref="NQG79:NQI79" location="Supplement!A1" display="Worksheet: Supplement" xr:uid="{30F83378-8FA9-49AF-9C5F-A4665F2CE46C}"/>
    <hyperlink ref="NQO79:NQQ79" location="Supplement!A1" display="Worksheet: Supplement" xr:uid="{30395A7C-2851-4E91-A792-56F933D513D0}"/>
    <hyperlink ref="NQW79:NQY79" location="Supplement!A1" display="Worksheet: Supplement" xr:uid="{215F7EBD-7610-4D59-8C2C-D1E68EA23E6A}"/>
    <hyperlink ref="NRE79:NRG79" location="Supplement!A1" display="Worksheet: Supplement" xr:uid="{77A1DE4F-1874-49BE-B2E5-8A809EC5BAAB}"/>
    <hyperlink ref="NRM79:NRO79" location="Supplement!A1" display="Worksheet: Supplement" xr:uid="{84916B5D-E360-45A7-8B99-AE35A7983532}"/>
    <hyperlink ref="NRU79:NRW79" location="Supplement!A1" display="Worksheet: Supplement" xr:uid="{F67BF7C0-4023-4913-8BE4-802786D30EBC}"/>
    <hyperlink ref="NSC79:NSE79" location="Supplement!A1" display="Worksheet: Supplement" xr:uid="{A33CD7EF-2596-4B7A-9701-E73074669FAD}"/>
    <hyperlink ref="NSK79:NSM79" location="Supplement!A1" display="Worksheet: Supplement" xr:uid="{69484779-F86C-437B-B956-83059A76D1C0}"/>
    <hyperlink ref="NSS79:NSU79" location="Supplement!A1" display="Worksheet: Supplement" xr:uid="{B9CE5E2A-5172-4F72-B898-4F4EE7D78797}"/>
    <hyperlink ref="NTA79:NTC79" location="Supplement!A1" display="Worksheet: Supplement" xr:uid="{E48EAFFE-FD40-405D-9270-AE1773A82769}"/>
    <hyperlink ref="NTI79:NTK79" location="Supplement!A1" display="Worksheet: Supplement" xr:uid="{063C25A3-506E-4C2C-89A4-BA480ED6F8FF}"/>
    <hyperlink ref="NTQ79:NTS79" location="Supplement!A1" display="Worksheet: Supplement" xr:uid="{1BFA6B04-C3AA-43BC-B1A8-5BFC9FC5D2DE}"/>
    <hyperlink ref="NTY79:NUA79" location="Supplement!A1" display="Worksheet: Supplement" xr:uid="{0E4052A9-35C9-40C7-A46B-D9FE95B4D1F4}"/>
    <hyperlink ref="NUG79:NUI79" location="Supplement!A1" display="Worksheet: Supplement" xr:uid="{FA8751F3-39AF-4119-8EEC-0FA9C16C3F00}"/>
    <hyperlink ref="NUO79:NUQ79" location="Supplement!A1" display="Worksheet: Supplement" xr:uid="{42B69A8E-9738-431F-8836-113CD575476D}"/>
    <hyperlink ref="NUW79:NUY79" location="Supplement!A1" display="Worksheet: Supplement" xr:uid="{03E2BE8B-FD25-407E-BA97-04A808EF0974}"/>
    <hyperlink ref="NVE79:NVG79" location="Supplement!A1" display="Worksheet: Supplement" xr:uid="{524CEA3E-AC0C-4791-BB29-6F56C2292528}"/>
    <hyperlink ref="NVM79:NVO79" location="Supplement!A1" display="Worksheet: Supplement" xr:uid="{0F8B17A8-F0BC-4886-87EA-42ACEBF392DC}"/>
    <hyperlink ref="NVU79:NVW79" location="Supplement!A1" display="Worksheet: Supplement" xr:uid="{0E7D6E0E-2EF1-4E72-8D90-A04E681120A9}"/>
    <hyperlink ref="NWC79:NWE79" location="Supplement!A1" display="Worksheet: Supplement" xr:uid="{F1929CDD-E644-4470-BFB2-619E7947FA33}"/>
    <hyperlink ref="NWK79:NWM79" location="Supplement!A1" display="Worksheet: Supplement" xr:uid="{C5043944-773E-41D5-844E-20BD99A893E3}"/>
    <hyperlink ref="NWS79:NWU79" location="Supplement!A1" display="Worksheet: Supplement" xr:uid="{280A4DED-5E68-41B7-A1B0-0ED7677A8776}"/>
    <hyperlink ref="NXA79:NXC79" location="Supplement!A1" display="Worksheet: Supplement" xr:uid="{F4A9E777-D975-482B-A520-3587A9EC1FBD}"/>
    <hyperlink ref="NXI79:NXK79" location="Supplement!A1" display="Worksheet: Supplement" xr:uid="{7A209562-7902-411B-BD1E-4C2292680A20}"/>
    <hyperlink ref="NXQ79:NXS79" location="Supplement!A1" display="Worksheet: Supplement" xr:uid="{4D6E2BC3-4092-4DE1-9D5E-F333E1BE56BB}"/>
    <hyperlink ref="NXY79:NYA79" location="Supplement!A1" display="Worksheet: Supplement" xr:uid="{41F06927-AD31-433E-84BF-576497212116}"/>
    <hyperlink ref="NYG79:NYI79" location="Supplement!A1" display="Worksheet: Supplement" xr:uid="{148F8B82-82F6-458C-89A4-B8C9101F2DBA}"/>
    <hyperlink ref="NYO79:NYQ79" location="Supplement!A1" display="Worksheet: Supplement" xr:uid="{27D1D4AA-B685-42FB-AC99-E97D2E256DF1}"/>
    <hyperlink ref="NYW79:NYY79" location="Supplement!A1" display="Worksheet: Supplement" xr:uid="{008B4474-F39C-4F3B-89C4-0BDB4BB829ED}"/>
    <hyperlink ref="NZE79:NZG79" location="Supplement!A1" display="Worksheet: Supplement" xr:uid="{176F1B76-3713-466D-AE99-C330F604161E}"/>
    <hyperlink ref="NZM79:NZO79" location="Supplement!A1" display="Worksheet: Supplement" xr:uid="{3D9605BB-F686-4A4C-A6B1-93FDB6252A6D}"/>
    <hyperlink ref="NZU79:NZW79" location="Supplement!A1" display="Worksheet: Supplement" xr:uid="{45862152-EA31-4455-9F9B-0F96D9D454B4}"/>
    <hyperlink ref="OAC79:OAE79" location="Supplement!A1" display="Worksheet: Supplement" xr:uid="{C2D19720-A155-4820-B2BB-C07810CE7DC0}"/>
    <hyperlink ref="OAK79:OAM79" location="Supplement!A1" display="Worksheet: Supplement" xr:uid="{C0D7A22A-1965-4E61-965D-4369F18F4C77}"/>
    <hyperlink ref="OAS79:OAU79" location="Supplement!A1" display="Worksheet: Supplement" xr:uid="{17573230-7242-400C-BBDD-CD5E2515D9B5}"/>
    <hyperlink ref="OBA79:OBC79" location="Supplement!A1" display="Worksheet: Supplement" xr:uid="{A0EEE5CA-F9B7-44E5-8621-8A06FD7387C5}"/>
    <hyperlink ref="OBI79:OBK79" location="Supplement!A1" display="Worksheet: Supplement" xr:uid="{5DD7FD9E-7C06-473D-A6D7-34336755D5B4}"/>
    <hyperlink ref="OBQ79:OBS79" location="Supplement!A1" display="Worksheet: Supplement" xr:uid="{69D0D752-7E41-4704-AFBB-38E7792AB364}"/>
    <hyperlink ref="OBY79:OCA79" location="Supplement!A1" display="Worksheet: Supplement" xr:uid="{DAFEFEFB-8535-4F49-8541-96D72AEAF053}"/>
    <hyperlink ref="OCG79:OCI79" location="Supplement!A1" display="Worksheet: Supplement" xr:uid="{402E8F89-5101-4C29-A520-1F84519C9D5C}"/>
    <hyperlink ref="OCO79:OCQ79" location="Supplement!A1" display="Worksheet: Supplement" xr:uid="{814097D9-6D4E-47E2-BFF4-C3AFE64F13DC}"/>
    <hyperlink ref="OCW79:OCY79" location="Supplement!A1" display="Worksheet: Supplement" xr:uid="{224F58B0-C385-488E-8E36-7A90F18244CE}"/>
    <hyperlink ref="ODE79:ODG79" location="Supplement!A1" display="Worksheet: Supplement" xr:uid="{78D10ABA-49D8-4541-AD4B-DCFB3677E4EF}"/>
    <hyperlink ref="ODM79:ODO79" location="Supplement!A1" display="Worksheet: Supplement" xr:uid="{2BFB9DA6-6C7E-4ED3-8464-D26E8364AF89}"/>
    <hyperlink ref="ODU79:ODW79" location="Supplement!A1" display="Worksheet: Supplement" xr:uid="{0C719559-7F87-4255-BA95-C50EB4CE1709}"/>
    <hyperlink ref="OEC79:OEE79" location="Supplement!A1" display="Worksheet: Supplement" xr:uid="{B4A8C627-E47D-4712-AF71-A325873AC64E}"/>
    <hyperlink ref="OEK79:OEM79" location="Supplement!A1" display="Worksheet: Supplement" xr:uid="{AAB5805A-2CDC-4B38-96A1-1B0EAB7957D4}"/>
    <hyperlink ref="OES79:OEU79" location="Supplement!A1" display="Worksheet: Supplement" xr:uid="{897E09CA-E5FE-4A57-8DE7-F414F9B32091}"/>
    <hyperlink ref="OFA79:OFC79" location="Supplement!A1" display="Worksheet: Supplement" xr:uid="{7C66E0A2-738F-4018-BD90-F96F497B501A}"/>
    <hyperlink ref="OFI79:OFK79" location="Supplement!A1" display="Worksheet: Supplement" xr:uid="{1A2F8DD3-00D6-4B2B-9731-A941C0680BE4}"/>
    <hyperlink ref="OFQ79:OFS79" location="Supplement!A1" display="Worksheet: Supplement" xr:uid="{A00317D1-141E-4ED9-874B-CD3171D39E26}"/>
    <hyperlink ref="OFY79:OGA79" location="Supplement!A1" display="Worksheet: Supplement" xr:uid="{B1AE53AA-77FD-4B71-8252-F528C723BFB0}"/>
    <hyperlink ref="OGG79:OGI79" location="Supplement!A1" display="Worksheet: Supplement" xr:uid="{C35CC900-2E9D-400B-A2F4-FDE7296944EC}"/>
    <hyperlink ref="OGO79:OGQ79" location="Supplement!A1" display="Worksheet: Supplement" xr:uid="{673E1D60-663F-4554-ABB4-3BCE88F421BC}"/>
    <hyperlink ref="OGW79:OGY79" location="Supplement!A1" display="Worksheet: Supplement" xr:uid="{0BE747D7-27C5-4D17-9DB5-FCC454545FA3}"/>
    <hyperlink ref="OHE79:OHG79" location="Supplement!A1" display="Worksheet: Supplement" xr:uid="{B7708EEA-66B6-44A1-A53A-D2BC91D65232}"/>
    <hyperlink ref="OHM79:OHO79" location="Supplement!A1" display="Worksheet: Supplement" xr:uid="{71E88A6C-0A90-46F5-A661-FABC408B6EF8}"/>
    <hyperlink ref="OHU79:OHW79" location="Supplement!A1" display="Worksheet: Supplement" xr:uid="{DAACE48F-A6DB-4A96-A46D-544F8DF31B1E}"/>
    <hyperlink ref="OIC79:OIE79" location="Supplement!A1" display="Worksheet: Supplement" xr:uid="{B91F8068-0AC8-4932-B290-5ED25F51FE7C}"/>
    <hyperlink ref="OIK79:OIM79" location="Supplement!A1" display="Worksheet: Supplement" xr:uid="{43681446-5689-41CC-BD15-4A7FE496181B}"/>
    <hyperlink ref="OIS79:OIU79" location="Supplement!A1" display="Worksheet: Supplement" xr:uid="{94109F27-581E-445B-8092-E30AD90870DD}"/>
    <hyperlink ref="OJA79:OJC79" location="Supplement!A1" display="Worksheet: Supplement" xr:uid="{3262277D-F427-4293-83DB-E67768A98EC6}"/>
    <hyperlink ref="OJI79:OJK79" location="Supplement!A1" display="Worksheet: Supplement" xr:uid="{F7AA5611-E319-4329-86B1-3EE3A0B95B7D}"/>
    <hyperlink ref="OJQ79:OJS79" location="Supplement!A1" display="Worksheet: Supplement" xr:uid="{7885BA3F-3DBA-4143-A4CA-2126D960AD1C}"/>
    <hyperlink ref="OJY79:OKA79" location="Supplement!A1" display="Worksheet: Supplement" xr:uid="{CB45DEEE-B0D0-4EA0-93D9-9CA8AE977B1A}"/>
    <hyperlink ref="OKG79:OKI79" location="Supplement!A1" display="Worksheet: Supplement" xr:uid="{870BEC11-0CFB-4B4D-B861-B67717B08502}"/>
    <hyperlink ref="OKO79:OKQ79" location="Supplement!A1" display="Worksheet: Supplement" xr:uid="{A817D7E3-995A-482E-BE05-9E112D8C4690}"/>
    <hyperlink ref="OKW79:OKY79" location="Supplement!A1" display="Worksheet: Supplement" xr:uid="{A16B3F03-352F-4944-8D1E-35696B4B5191}"/>
    <hyperlink ref="OLE79:OLG79" location="Supplement!A1" display="Worksheet: Supplement" xr:uid="{CDB920DD-0BE7-48FA-AD54-A3E4BEDCEF2B}"/>
    <hyperlink ref="OLM79:OLO79" location="Supplement!A1" display="Worksheet: Supplement" xr:uid="{3BFBB4EE-821F-4E3B-9FC8-862F10E1BC4F}"/>
    <hyperlink ref="OLU79:OLW79" location="Supplement!A1" display="Worksheet: Supplement" xr:uid="{BC5DFFFC-AA3D-4B3F-A52A-31A5B3A9FE91}"/>
    <hyperlink ref="OMC79:OME79" location="Supplement!A1" display="Worksheet: Supplement" xr:uid="{A5A748D4-9B9B-4EC9-A6D8-00FF1FC32EE1}"/>
    <hyperlink ref="OMK79:OMM79" location="Supplement!A1" display="Worksheet: Supplement" xr:uid="{B3C1336E-9604-46EF-94F5-0C95C9C47421}"/>
    <hyperlink ref="OMS79:OMU79" location="Supplement!A1" display="Worksheet: Supplement" xr:uid="{1D9E130A-C6AC-4A4C-98C3-870E7E786B7B}"/>
    <hyperlink ref="ONA79:ONC79" location="Supplement!A1" display="Worksheet: Supplement" xr:uid="{0A24AED5-DE1A-4062-9FA7-94D45E816BC7}"/>
    <hyperlink ref="ONI79:ONK79" location="Supplement!A1" display="Worksheet: Supplement" xr:uid="{2D41D106-1E6E-4309-9739-20AD076208B8}"/>
    <hyperlink ref="ONQ79:ONS79" location="Supplement!A1" display="Worksheet: Supplement" xr:uid="{C5953A3C-52D7-42F0-AC3D-0181A805E3E7}"/>
    <hyperlink ref="ONY79:OOA79" location="Supplement!A1" display="Worksheet: Supplement" xr:uid="{E6D4C9E8-742F-47B9-AE71-1AC52EAD6744}"/>
    <hyperlink ref="OOG79:OOI79" location="Supplement!A1" display="Worksheet: Supplement" xr:uid="{27BA530A-213B-4D9A-BE93-6A76D699ECA8}"/>
    <hyperlink ref="OOO79:OOQ79" location="Supplement!A1" display="Worksheet: Supplement" xr:uid="{D9FDEAC6-DB75-477B-AC49-9F392E358F88}"/>
    <hyperlink ref="OOW79:OOY79" location="Supplement!A1" display="Worksheet: Supplement" xr:uid="{34B226C1-4F6B-4721-91FA-DEB2BB5C45E0}"/>
    <hyperlink ref="OPE79:OPG79" location="Supplement!A1" display="Worksheet: Supplement" xr:uid="{A5E14201-EAB3-486E-951A-943AEAEB1EA0}"/>
    <hyperlink ref="OPM79:OPO79" location="Supplement!A1" display="Worksheet: Supplement" xr:uid="{DB87F456-C0A8-4BD2-8757-6340C9BE3CFF}"/>
    <hyperlink ref="OPU79:OPW79" location="Supplement!A1" display="Worksheet: Supplement" xr:uid="{2EDBBC60-3BFE-4814-BA4E-D31C9FE81488}"/>
    <hyperlink ref="OQC79:OQE79" location="Supplement!A1" display="Worksheet: Supplement" xr:uid="{4B03BE37-7AA1-4618-A1A6-6D125542787C}"/>
    <hyperlink ref="OQK79:OQM79" location="Supplement!A1" display="Worksheet: Supplement" xr:uid="{0322F2C2-3E35-4385-9E24-3CED12EAD524}"/>
    <hyperlink ref="OQS79:OQU79" location="Supplement!A1" display="Worksheet: Supplement" xr:uid="{90B3DD12-AA70-475E-8E02-B644B111ADF4}"/>
    <hyperlink ref="ORA79:ORC79" location="Supplement!A1" display="Worksheet: Supplement" xr:uid="{6E3D1B76-901F-47D6-9CFA-C96597663731}"/>
    <hyperlink ref="ORI79:ORK79" location="Supplement!A1" display="Worksheet: Supplement" xr:uid="{6CF61E6D-4D9B-4B6D-A1F9-1A3231D94F46}"/>
    <hyperlink ref="ORQ79:ORS79" location="Supplement!A1" display="Worksheet: Supplement" xr:uid="{C1349F7E-2810-4513-A185-7DB9B10C7C6B}"/>
    <hyperlink ref="ORY79:OSA79" location="Supplement!A1" display="Worksheet: Supplement" xr:uid="{764EFA62-9C19-44DD-BDB9-0735A3499FBA}"/>
    <hyperlink ref="OSG79:OSI79" location="Supplement!A1" display="Worksheet: Supplement" xr:uid="{C2075B72-641D-4BD1-A2FA-8951EE9255EF}"/>
    <hyperlink ref="OSO79:OSQ79" location="Supplement!A1" display="Worksheet: Supplement" xr:uid="{562BCD7C-DD6F-4242-8E5A-2860CB9AF05F}"/>
    <hyperlink ref="OSW79:OSY79" location="Supplement!A1" display="Worksheet: Supplement" xr:uid="{AA62A783-0C35-4FED-8B48-1F4DFCF629B5}"/>
    <hyperlink ref="OTE79:OTG79" location="Supplement!A1" display="Worksheet: Supplement" xr:uid="{32EFDD21-41F0-44D8-A302-6C1D723F2E40}"/>
    <hyperlink ref="OTM79:OTO79" location="Supplement!A1" display="Worksheet: Supplement" xr:uid="{C586F611-7A1B-4DFF-808D-4C9DC7E12FBB}"/>
    <hyperlink ref="OTU79:OTW79" location="Supplement!A1" display="Worksheet: Supplement" xr:uid="{08C1BD5E-A339-42CD-9716-3221D5F1E0A5}"/>
    <hyperlink ref="OUC79:OUE79" location="Supplement!A1" display="Worksheet: Supplement" xr:uid="{DDACE5DC-B578-416C-B480-ED5D63C2119D}"/>
    <hyperlink ref="OUK79:OUM79" location="Supplement!A1" display="Worksheet: Supplement" xr:uid="{9C7135F7-1445-4824-9AF3-8E59C191C500}"/>
    <hyperlink ref="OUS79:OUU79" location="Supplement!A1" display="Worksheet: Supplement" xr:uid="{F9BA401C-85DA-47F6-BE22-BDAEA6889E28}"/>
    <hyperlink ref="OVA79:OVC79" location="Supplement!A1" display="Worksheet: Supplement" xr:uid="{8909DB0E-D6EA-4578-996B-763FA4EF2E1D}"/>
    <hyperlink ref="OVI79:OVK79" location="Supplement!A1" display="Worksheet: Supplement" xr:uid="{5EDA296A-E315-481E-BFFD-218C744656F5}"/>
    <hyperlink ref="OVQ79:OVS79" location="Supplement!A1" display="Worksheet: Supplement" xr:uid="{C0E15492-E0C1-43F9-9BCB-952F6649DF2A}"/>
    <hyperlink ref="OVY79:OWA79" location="Supplement!A1" display="Worksheet: Supplement" xr:uid="{8DD50F12-4E5E-426D-B045-77F1D6963BCA}"/>
    <hyperlink ref="OWG79:OWI79" location="Supplement!A1" display="Worksheet: Supplement" xr:uid="{8460B4C5-49DC-491C-952A-B143AEBDB4AA}"/>
    <hyperlink ref="OWO79:OWQ79" location="Supplement!A1" display="Worksheet: Supplement" xr:uid="{4150D8C6-3F03-45D9-963E-FBA6EE0D443B}"/>
    <hyperlink ref="OWW79:OWY79" location="Supplement!A1" display="Worksheet: Supplement" xr:uid="{FEA059DA-9996-44EF-8A6B-6116C847E4E8}"/>
    <hyperlink ref="OXE79:OXG79" location="Supplement!A1" display="Worksheet: Supplement" xr:uid="{0EE40EF1-6768-48C6-B77B-949EF3B61A17}"/>
    <hyperlink ref="OXM79:OXO79" location="Supplement!A1" display="Worksheet: Supplement" xr:uid="{8FDBB62F-4A21-45AA-BD50-8A50673BF8C3}"/>
    <hyperlink ref="OXU79:OXW79" location="Supplement!A1" display="Worksheet: Supplement" xr:uid="{65E7EE4E-B4AD-4AE8-8767-F186F03254C2}"/>
    <hyperlink ref="OYC79:OYE79" location="Supplement!A1" display="Worksheet: Supplement" xr:uid="{A2874C6A-E37C-4CBD-927D-0D168B674E28}"/>
    <hyperlink ref="OYK79:OYM79" location="Supplement!A1" display="Worksheet: Supplement" xr:uid="{01F55CF9-7B42-4253-9F93-2D89C1803A17}"/>
    <hyperlink ref="OYS79:OYU79" location="Supplement!A1" display="Worksheet: Supplement" xr:uid="{E17CA800-A8FE-48E7-B815-5AB46DC3E83D}"/>
    <hyperlink ref="OZA79:OZC79" location="Supplement!A1" display="Worksheet: Supplement" xr:uid="{A0949056-C21E-4746-99BF-E90C65D65755}"/>
    <hyperlink ref="OZI79:OZK79" location="Supplement!A1" display="Worksheet: Supplement" xr:uid="{AE08CEC5-24E1-4D2E-8DF1-AF0690743E8B}"/>
    <hyperlink ref="OZQ79:OZS79" location="Supplement!A1" display="Worksheet: Supplement" xr:uid="{CF51A80F-28C1-4F94-9DEA-D664F9E1AEE1}"/>
    <hyperlink ref="OZY79:PAA79" location="Supplement!A1" display="Worksheet: Supplement" xr:uid="{C2927C4E-2043-4D3D-A226-F5CA3837A75F}"/>
    <hyperlink ref="PAG79:PAI79" location="Supplement!A1" display="Worksheet: Supplement" xr:uid="{7890B837-C93E-4DC8-B05F-1D9E5DDF7014}"/>
    <hyperlink ref="PAO79:PAQ79" location="Supplement!A1" display="Worksheet: Supplement" xr:uid="{D8BCA2A9-0742-47E6-8AE8-72C780E2B370}"/>
    <hyperlink ref="PAW79:PAY79" location="Supplement!A1" display="Worksheet: Supplement" xr:uid="{2D9700AD-DCFB-47C4-9985-2B4797F9B991}"/>
    <hyperlink ref="PBE79:PBG79" location="Supplement!A1" display="Worksheet: Supplement" xr:uid="{D37C5373-1A96-4902-A50E-2780F7A8DDB9}"/>
    <hyperlink ref="PBM79:PBO79" location="Supplement!A1" display="Worksheet: Supplement" xr:uid="{16F6B355-92C1-4326-BB30-C42C8B200B7D}"/>
    <hyperlink ref="PBU79:PBW79" location="Supplement!A1" display="Worksheet: Supplement" xr:uid="{BB89A33E-65C3-499C-977E-C292DD31E5F6}"/>
    <hyperlink ref="PCC79:PCE79" location="Supplement!A1" display="Worksheet: Supplement" xr:uid="{0A03F99D-5929-46A6-8D2C-DB94EC12E5C5}"/>
    <hyperlink ref="PCK79:PCM79" location="Supplement!A1" display="Worksheet: Supplement" xr:uid="{5C51DDE6-526A-4A57-B9EF-512086EEFD35}"/>
    <hyperlink ref="PCS79:PCU79" location="Supplement!A1" display="Worksheet: Supplement" xr:uid="{CF968086-F780-408D-96ED-BBCC8068A6AF}"/>
    <hyperlink ref="PDA79:PDC79" location="Supplement!A1" display="Worksheet: Supplement" xr:uid="{2CD308B8-C903-419E-9E8D-4507717AA360}"/>
    <hyperlink ref="PDI79:PDK79" location="Supplement!A1" display="Worksheet: Supplement" xr:uid="{BB8C5C40-934D-4DC0-A98E-105DA0987C4A}"/>
    <hyperlink ref="PDQ79:PDS79" location="Supplement!A1" display="Worksheet: Supplement" xr:uid="{C592452A-B028-46D0-B7A4-EDD062B400EA}"/>
    <hyperlink ref="PDY79:PEA79" location="Supplement!A1" display="Worksheet: Supplement" xr:uid="{2E18D9E5-A3BD-46DF-9F59-C1EA7D8B2808}"/>
    <hyperlink ref="PEG79:PEI79" location="Supplement!A1" display="Worksheet: Supplement" xr:uid="{55309BB3-3328-4C2E-B562-FE0E6F890206}"/>
    <hyperlink ref="PEO79:PEQ79" location="Supplement!A1" display="Worksheet: Supplement" xr:uid="{B9BEBCF3-E1C5-4682-B6E9-14FD7E659406}"/>
    <hyperlink ref="PEW79:PEY79" location="Supplement!A1" display="Worksheet: Supplement" xr:uid="{40BECD59-8C72-4F61-B758-CAD58D4BE4CC}"/>
    <hyperlink ref="PFE79:PFG79" location="Supplement!A1" display="Worksheet: Supplement" xr:uid="{2454F361-EF68-4FD0-9489-6EA6F686E707}"/>
    <hyperlink ref="PFM79:PFO79" location="Supplement!A1" display="Worksheet: Supplement" xr:uid="{B5D27B91-AA55-43A9-AF3B-9E832CFDB4C2}"/>
    <hyperlink ref="PFU79:PFW79" location="Supplement!A1" display="Worksheet: Supplement" xr:uid="{63C9ED98-A6AE-43DC-A6D4-DAEE59B0140A}"/>
    <hyperlink ref="PGC79:PGE79" location="Supplement!A1" display="Worksheet: Supplement" xr:uid="{713F6E2A-717F-4857-80E2-91D24C513EF3}"/>
    <hyperlink ref="PGK79:PGM79" location="Supplement!A1" display="Worksheet: Supplement" xr:uid="{9ECFEB40-7182-49AA-B42E-1880CFAA94C5}"/>
    <hyperlink ref="PGS79:PGU79" location="Supplement!A1" display="Worksheet: Supplement" xr:uid="{4FA24F12-E019-48BB-9E0A-6ED743852BF0}"/>
    <hyperlink ref="PHA79:PHC79" location="Supplement!A1" display="Worksheet: Supplement" xr:uid="{0A49BC27-A56B-4D4F-8E4A-9A635CCE1CE4}"/>
    <hyperlink ref="PHI79:PHK79" location="Supplement!A1" display="Worksheet: Supplement" xr:uid="{858072B3-2D46-4835-B00E-45ABF380B254}"/>
    <hyperlink ref="PHQ79:PHS79" location="Supplement!A1" display="Worksheet: Supplement" xr:uid="{4E029436-DE66-4CFD-9C1E-2491E05EEDCF}"/>
    <hyperlink ref="PHY79:PIA79" location="Supplement!A1" display="Worksheet: Supplement" xr:uid="{FFD97740-C008-4357-8E7E-C184607BA930}"/>
    <hyperlink ref="PIG79:PII79" location="Supplement!A1" display="Worksheet: Supplement" xr:uid="{C4EE7BD0-E9FC-4C45-A9C4-3128B2239DB8}"/>
    <hyperlink ref="PIO79:PIQ79" location="Supplement!A1" display="Worksheet: Supplement" xr:uid="{A9D796C1-B4EE-441B-9AF1-936FFC60E3F3}"/>
    <hyperlink ref="PIW79:PIY79" location="Supplement!A1" display="Worksheet: Supplement" xr:uid="{7EDA81C4-28A6-4BA4-8944-8E4D011B4E54}"/>
    <hyperlink ref="PJE79:PJG79" location="Supplement!A1" display="Worksheet: Supplement" xr:uid="{2F918CF0-B680-4F06-BFA8-19278F7E83D9}"/>
    <hyperlink ref="PJM79:PJO79" location="Supplement!A1" display="Worksheet: Supplement" xr:uid="{EB87D104-9A3E-4174-AE07-A99EDFFBDB41}"/>
    <hyperlink ref="PJU79:PJW79" location="Supplement!A1" display="Worksheet: Supplement" xr:uid="{A5C9264C-1D43-4C07-82E3-0A6D454A1CEE}"/>
    <hyperlink ref="PKC79:PKE79" location="Supplement!A1" display="Worksheet: Supplement" xr:uid="{C5731BDC-388E-43B8-8E33-F38E3757047B}"/>
    <hyperlink ref="PKK79:PKM79" location="Supplement!A1" display="Worksheet: Supplement" xr:uid="{EA6ACE1B-12EF-464D-A1E8-3425B4405B52}"/>
    <hyperlink ref="PKS79:PKU79" location="Supplement!A1" display="Worksheet: Supplement" xr:uid="{F00D9952-63C5-4096-96B6-D5A642FD64CC}"/>
    <hyperlink ref="PLA79:PLC79" location="Supplement!A1" display="Worksheet: Supplement" xr:uid="{1632F85E-B544-4A44-BAD5-584CAFEF388C}"/>
    <hyperlink ref="PLI79:PLK79" location="Supplement!A1" display="Worksheet: Supplement" xr:uid="{6809E990-45F7-417D-A291-63BE12B12A9B}"/>
    <hyperlink ref="PLQ79:PLS79" location="Supplement!A1" display="Worksheet: Supplement" xr:uid="{8E935B92-08B4-42EA-B0F2-270D163D6788}"/>
    <hyperlink ref="PLY79:PMA79" location="Supplement!A1" display="Worksheet: Supplement" xr:uid="{48080771-0D96-441E-83CD-6D88F4847F08}"/>
    <hyperlink ref="PMG79:PMI79" location="Supplement!A1" display="Worksheet: Supplement" xr:uid="{A6D58711-C781-4BE6-9947-B36DBFD8A072}"/>
    <hyperlink ref="PMO79:PMQ79" location="Supplement!A1" display="Worksheet: Supplement" xr:uid="{048BF3D1-821C-4152-BEC4-926FE71D29D0}"/>
    <hyperlink ref="PMW79:PMY79" location="Supplement!A1" display="Worksheet: Supplement" xr:uid="{305D13DF-BEEE-4989-A2A2-797BF4A15114}"/>
    <hyperlink ref="PNE79:PNG79" location="Supplement!A1" display="Worksheet: Supplement" xr:uid="{0B12B706-0ED2-4788-A28C-6E5EE8A9ED2C}"/>
    <hyperlink ref="PNM79:PNO79" location="Supplement!A1" display="Worksheet: Supplement" xr:uid="{706ABE6E-658D-4CFC-80F6-F70DC27705A6}"/>
    <hyperlink ref="PNU79:PNW79" location="Supplement!A1" display="Worksheet: Supplement" xr:uid="{1ADF21A0-B32A-41AC-A808-28D6BC584586}"/>
    <hyperlink ref="POC79:POE79" location="Supplement!A1" display="Worksheet: Supplement" xr:uid="{BFE1DA28-1581-4AC1-AC8E-C4D225193E4C}"/>
    <hyperlink ref="POK79:POM79" location="Supplement!A1" display="Worksheet: Supplement" xr:uid="{B3E1CFB1-18BD-4B41-8FA8-99656A9B7DBD}"/>
    <hyperlink ref="POS79:POU79" location="Supplement!A1" display="Worksheet: Supplement" xr:uid="{C4697AD4-95E9-4B6A-ABE3-2E2BB571823B}"/>
    <hyperlink ref="PPA79:PPC79" location="Supplement!A1" display="Worksheet: Supplement" xr:uid="{3EAD0844-0ED1-49A5-9745-CA295B70FD8B}"/>
    <hyperlink ref="PPI79:PPK79" location="Supplement!A1" display="Worksheet: Supplement" xr:uid="{72A3F416-C3FC-4F58-BF6F-FEA3A6766333}"/>
    <hyperlink ref="PPQ79:PPS79" location="Supplement!A1" display="Worksheet: Supplement" xr:uid="{58E448BB-227E-4053-A61D-C13663FB646C}"/>
    <hyperlink ref="PPY79:PQA79" location="Supplement!A1" display="Worksheet: Supplement" xr:uid="{E9B638D6-0E43-4A61-BC6A-1D33554E85FB}"/>
    <hyperlink ref="PQG79:PQI79" location="Supplement!A1" display="Worksheet: Supplement" xr:uid="{7B35CF03-2D9E-4493-A015-627605899160}"/>
    <hyperlink ref="PQO79:PQQ79" location="Supplement!A1" display="Worksheet: Supplement" xr:uid="{629DD9AE-D84F-4AA1-B5D6-FA8F78072DD0}"/>
    <hyperlink ref="PQW79:PQY79" location="Supplement!A1" display="Worksheet: Supplement" xr:uid="{00C61FB7-AB07-4621-AD2C-98289EDF84A4}"/>
    <hyperlink ref="PRE79:PRG79" location="Supplement!A1" display="Worksheet: Supplement" xr:uid="{2D9870E9-7B3E-4200-BA61-77F5ED764E67}"/>
    <hyperlink ref="PRM79:PRO79" location="Supplement!A1" display="Worksheet: Supplement" xr:uid="{C3D16C9D-6CD2-425B-B1AA-14AC4865B779}"/>
    <hyperlink ref="PRU79:PRW79" location="Supplement!A1" display="Worksheet: Supplement" xr:uid="{78668A2C-F6B5-4BBE-AC0A-DD365E52A9C0}"/>
    <hyperlink ref="PSC79:PSE79" location="Supplement!A1" display="Worksheet: Supplement" xr:uid="{E7307CE7-F0E8-4B13-9081-FD44C739FC3A}"/>
    <hyperlink ref="PSK79:PSM79" location="Supplement!A1" display="Worksheet: Supplement" xr:uid="{67BD09A1-16F9-43AF-8B5B-B337E6CA53C1}"/>
    <hyperlink ref="PSS79:PSU79" location="Supplement!A1" display="Worksheet: Supplement" xr:uid="{4F9069E5-AB5B-4896-8D35-15B828973A2B}"/>
    <hyperlink ref="PTA79:PTC79" location="Supplement!A1" display="Worksheet: Supplement" xr:uid="{A6F87F63-8304-4A88-B7C9-B1EBF193E18D}"/>
    <hyperlink ref="PTI79:PTK79" location="Supplement!A1" display="Worksheet: Supplement" xr:uid="{85477014-E431-4A58-ACD2-07FFAF6E8CBC}"/>
    <hyperlink ref="PTQ79:PTS79" location="Supplement!A1" display="Worksheet: Supplement" xr:uid="{18A4CF15-2C1A-439C-B81E-FC70880338ED}"/>
    <hyperlink ref="PTY79:PUA79" location="Supplement!A1" display="Worksheet: Supplement" xr:uid="{B3007750-0056-4B06-8E0E-86639CDD2BFD}"/>
    <hyperlink ref="PUG79:PUI79" location="Supplement!A1" display="Worksheet: Supplement" xr:uid="{BE699088-112B-40AC-8F78-508475D24E3B}"/>
    <hyperlink ref="PUO79:PUQ79" location="Supplement!A1" display="Worksheet: Supplement" xr:uid="{1B2B3E56-EC37-4187-A870-352734DDC268}"/>
    <hyperlink ref="PUW79:PUY79" location="Supplement!A1" display="Worksheet: Supplement" xr:uid="{B5D1DB50-9FB7-4E04-B7AC-76A38FF4DECF}"/>
    <hyperlink ref="PVE79:PVG79" location="Supplement!A1" display="Worksheet: Supplement" xr:uid="{016FF156-DFA7-4A8E-83BD-5982205D3BB4}"/>
    <hyperlink ref="PVM79:PVO79" location="Supplement!A1" display="Worksheet: Supplement" xr:uid="{70C9E8F5-4954-44BA-B368-5EE05C0128F0}"/>
    <hyperlink ref="PVU79:PVW79" location="Supplement!A1" display="Worksheet: Supplement" xr:uid="{FA06A061-F043-4203-8CB7-72E6CA16F9D9}"/>
    <hyperlink ref="PWC79:PWE79" location="Supplement!A1" display="Worksheet: Supplement" xr:uid="{A575AF75-9BF6-40FA-9507-553BBA1519D3}"/>
    <hyperlink ref="PWK79:PWM79" location="Supplement!A1" display="Worksheet: Supplement" xr:uid="{A595F56D-ED32-4D7A-AEB3-A6FF955A6BA4}"/>
    <hyperlink ref="PWS79:PWU79" location="Supplement!A1" display="Worksheet: Supplement" xr:uid="{E28049ED-5CB2-42F9-9D3C-2E434ACDDE7C}"/>
    <hyperlink ref="PXA79:PXC79" location="Supplement!A1" display="Worksheet: Supplement" xr:uid="{2378E009-ACE1-43D5-BDBD-0D5BCDCB5DFE}"/>
    <hyperlink ref="PXI79:PXK79" location="Supplement!A1" display="Worksheet: Supplement" xr:uid="{5D960E95-DC81-4AB5-863B-8581D3BF26B0}"/>
    <hyperlink ref="PXQ79:PXS79" location="Supplement!A1" display="Worksheet: Supplement" xr:uid="{1EF86899-718A-4BFD-90B0-3B2CA82E9F79}"/>
    <hyperlink ref="PXY79:PYA79" location="Supplement!A1" display="Worksheet: Supplement" xr:uid="{E1BE0FA5-DD6B-463D-B6EA-2B59DA99EA84}"/>
    <hyperlink ref="PYG79:PYI79" location="Supplement!A1" display="Worksheet: Supplement" xr:uid="{58383D55-0237-4BBF-96F2-F6BA96533758}"/>
    <hyperlink ref="PYO79:PYQ79" location="Supplement!A1" display="Worksheet: Supplement" xr:uid="{A1FFFCD9-3C00-453C-AE5A-FAE72A95C2C1}"/>
    <hyperlink ref="PYW79:PYY79" location="Supplement!A1" display="Worksheet: Supplement" xr:uid="{D9C5DCC6-A5C5-445C-BCBB-73ED3439CBF9}"/>
    <hyperlink ref="PZE79:PZG79" location="Supplement!A1" display="Worksheet: Supplement" xr:uid="{B14705CD-4BF6-49F4-8E68-39BC18CC49DE}"/>
    <hyperlink ref="PZM79:PZO79" location="Supplement!A1" display="Worksheet: Supplement" xr:uid="{D7A561E2-F3D2-45F3-9984-6F0634F95D90}"/>
    <hyperlink ref="PZU79:PZW79" location="Supplement!A1" display="Worksheet: Supplement" xr:uid="{A53DCD95-E052-4B10-AA1C-C2F17F2F632A}"/>
    <hyperlink ref="QAC79:QAE79" location="Supplement!A1" display="Worksheet: Supplement" xr:uid="{47856300-FF72-44F9-BB53-7322DABA1127}"/>
    <hyperlink ref="QAK79:QAM79" location="Supplement!A1" display="Worksheet: Supplement" xr:uid="{C7E4156D-7DC0-417D-B362-F4AD5F98D0EA}"/>
    <hyperlink ref="QAS79:QAU79" location="Supplement!A1" display="Worksheet: Supplement" xr:uid="{7C14C8F8-6444-45DE-B27F-C787D0138FD0}"/>
    <hyperlink ref="QBA79:QBC79" location="Supplement!A1" display="Worksheet: Supplement" xr:uid="{5764CD3B-FED7-4D8B-ABC7-71A2268EE5CF}"/>
    <hyperlink ref="QBI79:QBK79" location="Supplement!A1" display="Worksheet: Supplement" xr:uid="{47A04BED-11A1-4931-9F42-DB96F82682CF}"/>
    <hyperlink ref="QBQ79:QBS79" location="Supplement!A1" display="Worksheet: Supplement" xr:uid="{3714F91D-F697-48BF-8FB5-04F762C771F3}"/>
    <hyperlink ref="QBY79:QCA79" location="Supplement!A1" display="Worksheet: Supplement" xr:uid="{A0591360-5BB5-4AAB-B68D-D343D3262E9F}"/>
    <hyperlink ref="QCG79:QCI79" location="Supplement!A1" display="Worksheet: Supplement" xr:uid="{A850B735-AF76-4F40-A2A5-47AD34A7DDFE}"/>
    <hyperlink ref="QCO79:QCQ79" location="Supplement!A1" display="Worksheet: Supplement" xr:uid="{91CCB5F7-25DF-4EB5-A7C4-6A9EF593164F}"/>
    <hyperlink ref="QCW79:QCY79" location="Supplement!A1" display="Worksheet: Supplement" xr:uid="{AAE56977-CC0C-4E92-9D78-FE59A3FFC16E}"/>
    <hyperlink ref="QDE79:QDG79" location="Supplement!A1" display="Worksheet: Supplement" xr:uid="{D106041A-493D-469F-ABE5-630AFE06EF71}"/>
    <hyperlink ref="QDM79:QDO79" location="Supplement!A1" display="Worksheet: Supplement" xr:uid="{A82CC81A-8FCB-4024-B700-7B085C468551}"/>
    <hyperlink ref="QDU79:QDW79" location="Supplement!A1" display="Worksheet: Supplement" xr:uid="{83CE3D11-320D-49A8-8B0F-AD9EFE00C39F}"/>
    <hyperlink ref="QEC79:QEE79" location="Supplement!A1" display="Worksheet: Supplement" xr:uid="{1D1B84ED-434C-4C2A-A7E2-57C772954756}"/>
    <hyperlink ref="QEK79:QEM79" location="Supplement!A1" display="Worksheet: Supplement" xr:uid="{ADEE8137-2692-42C7-95C1-C5166CF883B4}"/>
    <hyperlink ref="QES79:QEU79" location="Supplement!A1" display="Worksheet: Supplement" xr:uid="{EB8932A9-0926-4405-8406-7E52117958B8}"/>
    <hyperlink ref="QFA79:QFC79" location="Supplement!A1" display="Worksheet: Supplement" xr:uid="{CAD47CA4-9236-49AA-8900-894E8F30905E}"/>
    <hyperlink ref="QFI79:QFK79" location="Supplement!A1" display="Worksheet: Supplement" xr:uid="{A5D3D05F-BDD5-499A-A7C6-257BF3DD4CF8}"/>
    <hyperlink ref="QFQ79:QFS79" location="Supplement!A1" display="Worksheet: Supplement" xr:uid="{B1550027-437D-4D18-9BA5-E4B10B9F9228}"/>
    <hyperlink ref="QFY79:QGA79" location="Supplement!A1" display="Worksheet: Supplement" xr:uid="{FE7996FF-0763-4958-B6ED-D7B307F8E9FF}"/>
    <hyperlink ref="QGG79:QGI79" location="Supplement!A1" display="Worksheet: Supplement" xr:uid="{123BDF5C-AD7F-4F3A-854C-DB4B326DD365}"/>
    <hyperlink ref="QGO79:QGQ79" location="Supplement!A1" display="Worksheet: Supplement" xr:uid="{C2353310-0E78-43D2-BA55-43D85F68E900}"/>
    <hyperlink ref="QGW79:QGY79" location="Supplement!A1" display="Worksheet: Supplement" xr:uid="{3A9E44F4-8CC7-44C3-ABBA-A78515F64D19}"/>
    <hyperlink ref="QHE79:QHG79" location="Supplement!A1" display="Worksheet: Supplement" xr:uid="{25A59B34-0A12-4046-8A55-DF7D6529FE20}"/>
    <hyperlink ref="QHM79:QHO79" location="Supplement!A1" display="Worksheet: Supplement" xr:uid="{294FB1FF-CAD7-4494-A9FD-6BA23F141C92}"/>
    <hyperlink ref="QHU79:QHW79" location="Supplement!A1" display="Worksheet: Supplement" xr:uid="{51AC9936-A064-41E2-9DF2-6A177717B7C0}"/>
    <hyperlink ref="QIC79:QIE79" location="Supplement!A1" display="Worksheet: Supplement" xr:uid="{367D362F-6EA1-4EF6-8943-5F1F71D6E29D}"/>
    <hyperlink ref="QIK79:QIM79" location="Supplement!A1" display="Worksheet: Supplement" xr:uid="{7567DEB2-C079-4E04-9238-170EC4A65869}"/>
    <hyperlink ref="QIS79:QIU79" location="Supplement!A1" display="Worksheet: Supplement" xr:uid="{631884FE-36D6-48A4-878D-0916795DB25F}"/>
    <hyperlink ref="QJA79:QJC79" location="Supplement!A1" display="Worksheet: Supplement" xr:uid="{DBEE5D64-17BB-4D99-9D17-1461881944F6}"/>
    <hyperlink ref="QJI79:QJK79" location="Supplement!A1" display="Worksheet: Supplement" xr:uid="{0BB5CF7C-A3DB-4357-BA14-249EC41DD6E4}"/>
    <hyperlink ref="QJQ79:QJS79" location="Supplement!A1" display="Worksheet: Supplement" xr:uid="{00371C2D-6DFA-49EF-AE05-7C803F7B21E0}"/>
    <hyperlink ref="QJY79:QKA79" location="Supplement!A1" display="Worksheet: Supplement" xr:uid="{5FB6982F-0F4F-4817-AED8-629459577E91}"/>
    <hyperlink ref="QKG79:QKI79" location="Supplement!A1" display="Worksheet: Supplement" xr:uid="{B96E9B55-12EA-4078-8CC8-E1DEB9B2A727}"/>
    <hyperlink ref="QKO79:QKQ79" location="Supplement!A1" display="Worksheet: Supplement" xr:uid="{42A7A2E2-6074-4D10-A8C2-15494975F04D}"/>
    <hyperlink ref="QKW79:QKY79" location="Supplement!A1" display="Worksheet: Supplement" xr:uid="{EA2E1FA0-664E-4CFD-9760-989262362236}"/>
    <hyperlink ref="QLE79:QLG79" location="Supplement!A1" display="Worksheet: Supplement" xr:uid="{EAFA151A-645F-432F-B4EF-50E7F471B574}"/>
    <hyperlink ref="QLM79:QLO79" location="Supplement!A1" display="Worksheet: Supplement" xr:uid="{A490F7DF-3672-48DC-86DD-C4C32D85F513}"/>
    <hyperlink ref="QLU79:QLW79" location="Supplement!A1" display="Worksheet: Supplement" xr:uid="{A75604DA-A932-4AAB-9039-3A48202B9CA1}"/>
    <hyperlink ref="QMC79:QME79" location="Supplement!A1" display="Worksheet: Supplement" xr:uid="{BBCE7FCE-C821-41C3-89AF-679B49BB2E9F}"/>
    <hyperlink ref="QMK79:QMM79" location="Supplement!A1" display="Worksheet: Supplement" xr:uid="{213DC5B8-D449-4FFF-838B-E243023961B9}"/>
    <hyperlink ref="QMS79:QMU79" location="Supplement!A1" display="Worksheet: Supplement" xr:uid="{43E81B1B-E235-4720-A832-534C475D2BA3}"/>
    <hyperlink ref="QNA79:QNC79" location="Supplement!A1" display="Worksheet: Supplement" xr:uid="{1BE13022-2CCF-4C00-BE84-09887C559833}"/>
    <hyperlink ref="QNI79:QNK79" location="Supplement!A1" display="Worksheet: Supplement" xr:uid="{91EE0B57-1334-42A7-85A5-50A66F133A3F}"/>
    <hyperlink ref="QNQ79:QNS79" location="Supplement!A1" display="Worksheet: Supplement" xr:uid="{A6D488CD-4400-4E30-9CA9-DE6F9073E4EE}"/>
    <hyperlink ref="QNY79:QOA79" location="Supplement!A1" display="Worksheet: Supplement" xr:uid="{F68F1496-6F5C-42DF-BD73-23966254A667}"/>
    <hyperlink ref="QOG79:QOI79" location="Supplement!A1" display="Worksheet: Supplement" xr:uid="{01745FF5-6FE2-40AD-8C35-3D8E08A2B4A3}"/>
    <hyperlink ref="QOO79:QOQ79" location="Supplement!A1" display="Worksheet: Supplement" xr:uid="{2688A1C0-7751-41DF-A0E6-5D086D61C836}"/>
    <hyperlink ref="QOW79:QOY79" location="Supplement!A1" display="Worksheet: Supplement" xr:uid="{42D39367-D8F1-4C1A-8049-FA573D1DE157}"/>
    <hyperlink ref="QPE79:QPG79" location="Supplement!A1" display="Worksheet: Supplement" xr:uid="{194E375C-0594-4E1B-9405-29243F3A837D}"/>
    <hyperlink ref="QPM79:QPO79" location="Supplement!A1" display="Worksheet: Supplement" xr:uid="{EB82F498-64D2-43F8-A09A-FDF575E3F555}"/>
    <hyperlink ref="QPU79:QPW79" location="Supplement!A1" display="Worksheet: Supplement" xr:uid="{F908D337-103C-42EE-B1C5-E2ED8091D3B0}"/>
    <hyperlink ref="QQC79:QQE79" location="Supplement!A1" display="Worksheet: Supplement" xr:uid="{0BBB0385-0828-4889-AE4B-3A8A6FD0ABEC}"/>
    <hyperlink ref="QQK79:QQM79" location="Supplement!A1" display="Worksheet: Supplement" xr:uid="{F340AA06-A0C3-4032-8F79-40DF4CEB15FC}"/>
    <hyperlink ref="QQS79:QQU79" location="Supplement!A1" display="Worksheet: Supplement" xr:uid="{33FEC099-118D-4C2E-A5A8-CB984F69F615}"/>
    <hyperlink ref="QRA79:QRC79" location="Supplement!A1" display="Worksheet: Supplement" xr:uid="{69BA3F70-9D11-4C67-889D-4360EA1282B0}"/>
    <hyperlink ref="QRI79:QRK79" location="Supplement!A1" display="Worksheet: Supplement" xr:uid="{53889FA2-C333-49E6-88C8-1AF6001FE466}"/>
    <hyperlink ref="QRQ79:QRS79" location="Supplement!A1" display="Worksheet: Supplement" xr:uid="{E895ED11-313C-4AD2-9E0B-7673A716E207}"/>
    <hyperlink ref="QRY79:QSA79" location="Supplement!A1" display="Worksheet: Supplement" xr:uid="{B5BB074F-5CAF-466E-988E-25021DD91867}"/>
    <hyperlink ref="QSG79:QSI79" location="Supplement!A1" display="Worksheet: Supplement" xr:uid="{6BD3CD0E-319F-498F-91D8-F1B5BA84B3FA}"/>
    <hyperlink ref="QSO79:QSQ79" location="Supplement!A1" display="Worksheet: Supplement" xr:uid="{589781B2-BECB-4FA2-BFB0-CEB0756B9CCC}"/>
    <hyperlink ref="QSW79:QSY79" location="Supplement!A1" display="Worksheet: Supplement" xr:uid="{9D94597C-9A7D-47A9-94E1-22D7025EBC4C}"/>
    <hyperlink ref="QTE79:QTG79" location="Supplement!A1" display="Worksheet: Supplement" xr:uid="{27321594-4738-4B74-A529-F7E061A9ADCC}"/>
    <hyperlink ref="QTM79:QTO79" location="Supplement!A1" display="Worksheet: Supplement" xr:uid="{92CDE680-FA99-4DB8-896F-2F1C0E9E8FB2}"/>
    <hyperlink ref="QTU79:QTW79" location="Supplement!A1" display="Worksheet: Supplement" xr:uid="{347F7D80-118A-42D8-BB21-4CD5A393CEEB}"/>
    <hyperlink ref="QUC79:QUE79" location="Supplement!A1" display="Worksheet: Supplement" xr:uid="{19723199-44D4-4A04-BAB4-7BCF5AEE88C8}"/>
    <hyperlink ref="QUK79:QUM79" location="Supplement!A1" display="Worksheet: Supplement" xr:uid="{E77D8A60-517D-4D94-B959-3F46BBB98E87}"/>
    <hyperlink ref="QUS79:QUU79" location="Supplement!A1" display="Worksheet: Supplement" xr:uid="{DA0D2927-8D12-4BFB-9140-765CC80CE5E2}"/>
    <hyperlink ref="QVA79:QVC79" location="Supplement!A1" display="Worksheet: Supplement" xr:uid="{EF4CEF79-AA54-4B3E-9285-5416F0658EF4}"/>
    <hyperlink ref="QVI79:QVK79" location="Supplement!A1" display="Worksheet: Supplement" xr:uid="{B573C4B4-1902-4FC3-8A72-08A84F5FE0E3}"/>
    <hyperlink ref="QVQ79:QVS79" location="Supplement!A1" display="Worksheet: Supplement" xr:uid="{8A3408EE-303F-442D-8DB2-BC0A6A89FE6F}"/>
    <hyperlink ref="QVY79:QWA79" location="Supplement!A1" display="Worksheet: Supplement" xr:uid="{21BC9C7C-CD0B-454F-B95A-FB19FDA8B1C8}"/>
    <hyperlink ref="QWG79:QWI79" location="Supplement!A1" display="Worksheet: Supplement" xr:uid="{8357EAD8-91A6-4DE4-8F34-0F004636C784}"/>
    <hyperlink ref="QWO79:QWQ79" location="Supplement!A1" display="Worksheet: Supplement" xr:uid="{DDC44E43-00DF-4312-BE80-6BE58B721112}"/>
    <hyperlink ref="QWW79:QWY79" location="Supplement!A1" display="Worksheet: Supplement" xr:uid="{877D46BA-BEFB-4ADA-82C9-73E71B5969EA}"/>
    <hyperlink ref="QXE79:QXG79" location="Supplement!A1" display="Worksheet: Supplement" xr:uid="{B7CD7559-044B-408B-AF3D-91F00D0569A4}"/>
    <hyperlink ref="QXM79:QXO79" location="Supplement!A1" display="Worksheet: Supplement" xr:uid="{1047E8AA-7540-4040-8C29-DACD61E821F5}"/>
    <hyperlink ref="QXU79:QXW79" location="Supplement!A1" display="Worksheet: Supplement" xr:uid="{BA46A8CC-787D-4F37-B76F-9E6157F89562}"/>
    <hyperlink ref="QYC79:QYE79" location="Supplement!A1" display="Worksheet: Supplement" xr:uid="{6701099C-98E0-45ED-850B-621252BCF16E}"/>
    <hyperlink ref="QYK79:QYM79" location="Supplement!A1" display="Worksheet: Supplement" xr:uid="{04BAFC7B-5CDD-47B6-8889-23C09906C9CB}"/>
    <hyperlink ref="QYS79:QYU79" location="Supplement!A1" display="Worksheet: Supplement" xr:uid="{CF62D5E5-3786-461E-8A48-B23F06D32B7D}"/>
    <hyperlink ref="QZA79:QZC79" location="Supplement!A1" display="Worksheet: Supplement" xr:uid="{EA97065F-1745-4915-B4FB-C9A19D28EF28}"/>
    <hyperlink ref="QZI79:QZK79" location="Supplement!A1" display="Worksheet: Supplement" xr:uid="{8769BCD3-BCC1-42F8-8349-3245508EEF4B}"/>
    <hyperlink ref="QZQ79:QZS79" location="Supplement!A1" display="Worksheet: Supplement" xr:uid="{29D8D3B4-060A-4997-855A-10AC391B1127}"/>
    <hyperlink ref="QZY79:RAA79" location="Supplement!A1" display="Worksheet: Supplement" xr:uid="{7244C1A0-B83C-4FDC-B3E6-BC7BB4FADAFD}"/>
    <hyperlink ref="RAG79:RAI79" location="Supplement!A1" display="Worksheet: Supplement" xr:uid="{0CD53760-7C40-41ED-8D3B-FA8BB62B3457}"/>
    <hyperlink ref="RAO79:RAQ79" location="Supplement!A1" display="Worksheet: Supplement" xr:uid="{37B75682-41B9-42A9-84CD-20CCAD5CE760}"/>
    <hyperlink ref="RAW79:RAY79" location="Supplement!A1" display="Worksheet: Supplement" xr:uid="{093E3F49-171D-4FFC-A670-10489AD72AE2}"/>
    <hyperlink ref="RBE79:RBG79" location="Supplement!A1" display="Worksheet: Supplement" xr:uid="{75B47C03-4C03-4EA6-B287-08C3A707F20D}"/>
    <hyperlink ref="RBM79:RBO79" location="Supplement!A1" display="Worksheet: Supplement" xr:uid="{3002346F-E0AC-4607-B0B1-8DFD54BB0A4E}"/>
    <hyperlink ref="RBU79:RBW79" location="Supplement!A1" display="Worksheet: Supplement" xr:uid="{948A458C-660A-454D-862E-EB7AD2FE9B84}"/>
    <hyperlink ref="RCC79:RCE79" location="Supplement!A1" display="Worksheet: Supplement" xr:uid="{EC5D7EA5-FABC-424D-9CB1-C3275B6EDB8F}"/>
    <hyperlink ref="RCK79:RCM79" location="Supplement!A1" display="Worksheet: Supplement" xr:uid="{1C5455CE-E75F-495A-A88F-81E4FC983210}"/>
    <hyperlink ref="RCS79:RCU79" location="Supplement!A1" display="Worksheet: Supplement" xr:uid="{CEC4514E-4B4F-444D-869C-F3BBD0EA01BF}"/>
    <hyperlink ref="RDA79:RDC79" location="Supplement!A1" display="Worksheet: Supplement" xr:uid="{E9E1C986-EEAC-4D1B-8C62-037DF7DAA7C0}"/>
    <hyperlink ref="RDI79:RDK79" location="Supplement!A1" display="Worksheet: Supplement" xr:uid="{8EDD15F4-6F27-46E8-BECE-C2A513899FB4}"/>
    <hyperlink ref="RDQ79:RDS79" location="Supplement!A1" display="Worksheet: Supplement" xr:uid="{E8227F04-0E33-4DFD-B44D-B8E622E0AE24}"/>
    <hyperlink ref="RDY79:REA79" location="Supplement!A1" display="Worksheet: Supplement" xr:uid="{ADD79546-2C13-46C3-A223-90D45D3DAE45}"/>
    <hyperlink ref="REG79:REI79" location="Supplement!A1" display="Worksheet: Supplement" xr:uid="{5774A82E-4CEE-45F8-B518-C38CD41556F4}"/>
    <hyperlink ref="REO79:REQ79" location="Supplement!A1" display="Worksheet: Supplement" xr:uid="{DAA0AA42-FBC3-460F-B8CA-D67AE1056DB8}"/>
    <hyperlink ref="REW79:REY79" location="Supplement!A1" display="Worksheet: Supplement" xr:uid="{2A34235C-F1F6-45AB-8BFA-ADE88417D4E8}"/>
    <hyperlink ref="RFE79:RFG79" location="Supplement!A1" display="Worksheet: Supplement" xr:uid="{34869883-03FA-448C-AFC1-E9CC27C7A921}"/>
    <hyperlink ref="RFM79:RFO79" location="Supplement!A1" display="Worksheet: Supplement" xr:uid="{721D9CDE-03D3-4696-9A74-C3A48FC4FF48}"/>
    <hyperlink ref="RFU79:RFW79" location="Supplement!A1" display="Worksheet: Supplement" xr:uid="{45107B2E-45C5-4DFF-B952-5188D4ADF934}"/>
    <hyperlink ref="RGC79:RGE79" location="Supplement!A1" display="Worksheet: Supplement" xr:uid="{768BFEB0-76D9-406B-A0A5-2C2F2913A60E}"/>
    <hyperlink ref="RGK79:RGM79" location="Supplement!A1" display="Worksheet: Supplement" xr:uid="{DD7B0892-90A3-4840-8321-F1ABBFD02030}"/>
    <hyperlink ref="RGS79:RGU79" location="Supplement!A1" display="Worksheet: Supplement" xr:uid="{BE6CA20F-B261-489E-839F-D7C073A7AEBF}"/>
    <hyperlink ref="RHA79:RHC79" location="Supplement!A1" display="Worksheet: Supplement" xr:uid="{26A84174-7FC1-4816-9CA0-0EE5067935EA}"/>
    <hyperlink ref="RHI79:RHK79" location="Supplement!A1" display="Worksheet: Supplement" xr:uid="{736006D3-0CD6-48D0-AE01-7C5CE272B0C7}"/>
    <hyperlink ref="RHQ79:RHS79" location="Supplement!A1" display="Worksheet: Supplement" xr:uid="{5F629242-0930-4910-9D95-970DD8AC7A7F}"/>
    <hyperlink ref="RHY79:RIA79" location="Supplement!A1" display="Worksheet: Supplement" xr:uid="{CFF7D816-7C90-4B7D-A2C4-FFF66BB660AF}"/>
    <hyperlink ref="RIG79:RII79" location="Supplement!A1" display="Worksheet: Supplement" xr:uid="{D9255D78-5B5C-4F37-9979-C45B8447E123}"/>
    <hyperlink ref="RIO79:RIQ79" location="Supplement!A1" display="Worksheet: Supplement" xr:uid="{E84507EB-81AA-44A9-8685-DB1F099013AB}"/>
    <hyperlink ref="RIW79:RIY79" location="Supplement!A1" display="Worksheet: Supplement" xr:uid="{99A42860-AFC1-45B0-9CD1-90501D5ECE29}"/>
    <hyperlink ref="RJE79:RJG79" location="Supplement!A1" display="Worksheet: Supplement" xr:uid="{79448D0E-FF2E-4B11-A5C6-CF12D38B8296}"/>
    <hyperlink ref="RJM79:RJO79" location="Supplement!A1" display="Worksheet: Supplement" xr:uid="{8FF14945-ECBB-4C54-B619-B17A4DB4FEAB}"/>
    <hyperlink ref="RJU79:RJW79" location="Supplement!A1" display="Worksheet: Supplement" xr:uid="{2B709211-9BBF-418F-887C-E46C80972593}"/>
    <hyperlink ref="RKC79:RKE79" location="Supplement!A1" display="Worksheet: Supplement" xr:uid="{47CBFDD1-7C21-4D46-8507-BF16CE714FBF}"/>
    <hyperlink ref="RKK79:RKM79" location="Supplement!A1" display="Worksheet: Supplement" xr:uid="{674940A4-1AAD-452E-8F77-91CC7DCF9D34}"/>
    <hyperlink ref="RKS79:RKU79" location="Supplement!A1" display="Worksheet: Supplement" xr:uid="{60ACAFCE-B970-46D4-9C4C-01F00BD4A232}"/>
    <hyperlink ref="RLA79:RLC79" location="Supplement!A1" display="Worksheet: Supplement" xr:uid="{E922009E-6EAA-40A3-A542-44C7917C3258}"/>
    <hyperlink ref="RLI79:RLK79" location="Supplement!A1" display="Worksheet: Supplement" xr:uid="{5161B681-828B-4669-A807-C7110C4F3E1F}"/>
    <hyperlink ref="RLQ79:RLS79" location="Supplement!A1" display="Worksheet: Supplement" xr:uid="{3779A461-060D-4882-A75C-D9DBE842A15F}"/>
    <hyperlink ref="RLY79:RMA79" location="Supplement!A1" display="Worksheet: Supplement" xr:uid="{C332323F-5665-41A7-938A-8415AAB5D4E0}"/>
    <hyperlink ref="RMG79:RMI79" location="Supplement!A1" display="Worksheet: Supplement" xr:uid="{ADF10C4E-4103-4733-A497-6850EFF4F12D}"/>
    <hyperlink ref="RMO79:RMQ79" location="Supplement!A1" display="Worksheet: Supplement" xr:uid="{91BB0682-AC63-4400-AA6D-F48AD5E9B444}"/>
    <hyperlink ref="RMW79:RMY79" location="Supplement!A1" display="Worksheet: Supplement" xr:uid="{6A7C714B-FC74-4F5D-9DE3-BF15EA7FB9A6}"/>
    <hyperlink ref="RNE79:RNG79" location="Supplement!A1" display="Worksheet: Supplement" xr:uid="{5245A4FB-AA19-4B3D-A612-031D9781757C}"/>
    <hyperlink ref="RNM79:RNO79" location="Supplement!A1" display="Worksheet: Supplement" xr:uid="{516B978E-F9E3-4CBE-9589-2A44BD988667}"/>
    <hyperlink ref="RNU79:RNW79" location="Supplement!A1" display="Worksheet: Supplement" xr:uid="{1F2FDB4F-EACD-472E-8C67-73AC4FD14E42}"/>
    <hyperlink ref="ROC79:ROE79" location="Supplement!A1" display="Worksheet: Supplement" xr:uid="{372C747F-1626-43BD-9D18-C9F8476EB110}"/>
    <hyperlink ref="ROK79:ROM79" location="Supplement!A1" display="Worksheet: Supplement" xr:uid="{EB8A05A3-C0FE-49BF-891F-46E6A918C640}"/>
    <hyperlink ref="ROS79:ROU79" location="Supplement!A1" display="Worksheet: Supplement" xr:uid="{336FE528-7DF2-410A-BAFA-49C8D76E197A}"/>
    <hyperlink ref="RPA79:RPC79" location="Supplement!A1" display="Worksheet: Supplement" xr:uid="{E20EB1F8-F22F-41B4-8608-6529D1C50FD9}"/>
    <hyperlink ref="RPI79:RPK79" location="Supplement!A1" display="Worksheet: Supplement" xr:uid="{1F96EEC2-CC8D-4F9A-B586-306B418D87FD}"/>
    <hyperlink ref="RPQ79:RPS79" location="Supplement!A1" display="Worksheet: Supplement" xr:uid="{15875A2A-FCD2-428C-96AD-B4E939C021B6}"/>
    <hyperlink ref="RPY79:RQA79" location="Supplement!A1" display="Worksheet: Supplement" xr:uid="{09DC3F99-6C41-407F-B7DA-1B6122DDDF95}"/>
    <hyperlink ref="RQG79:RQI79" location="Supplement!A1" display="Worksheet: Supplement" xr:uid="{A47F6ABA-FFF3-4775-AB6A-E84C836EAB43}"/>
    <hyperlink ref="RQO79:RQQ79" location="Supplement!A1" display="Worksheet: Supplement" xr:uid="{A78171A8-4AB6-4023-A135-107C7A6CD7E8}"/>
    <hyperlink ref="RQW79:RQY79" location="Supplement!A1" display="Worksheet: Supplement" xr:uid="{77830495-B67C-4DC2-A5DD-E668E4934FB6}"/>
    <hyperlink ref="RRE79:RRG79" location="Supplement!A1" display="Worksheet: Supplement" xr:uid="{DBEC5137-4093-4BC5-99A5-FBCC290B278A}"/>
    <hyperlink ref="RRM79:RRO79" location="Supplement!A1" display="Worksheet: Supplement" xr:uid="{B03EC529-88A7-4841-91EE-EB8201EB7729}"/>
    <hyperlink ref="RRU79:RRW79" location="Supplement!A1" display="Worksheet: Supplement" xr:uid="{29217CB8-81A6-44E1-BF71-E50D0BA3B5B5}"/>
    <hyperlink ref="RSC79:RSE79" location="Supplement!A1" display="Worksheet: Supplement" xr:uid="{BA67EF50-3127-4338-A829-DD2EE8A4E749}"/>
    <hyperlink ref="RSK79:RSM79" location="Supplement!A1" display="Worksheet: Supplement" xr:uid="{E550283D-5D8E-4657-8C88-0A5062BC911D}"/>
    <hyperlink ref="RSS79:RSU79" location="Supplement!A1" display="Worksheet: Supplement" xr:uid="{791F9E4A-EC7A-4A17-A86B-E02F423EA3FE}"/>
    <hyperlink ref="RTA79:RTC79" location="Supplement!A1" display="Worksheet: Supplement" xr:uid="{EEA64D11-FB37-4691-9508-1A0C87651B74}"/>
    <hyperlink ref="RTI79:RTK79" location="Supplement!A1" display="Worksheet: Supplement" xr:uid="{873765F2-B9E9-4EF3-8D89-AC8986E1FDD4}"/>
    <hyperlink ref="RTQ79:RTS79" location="Supplement!A1" display="Worksheet: Supplement" xr:uid="{7808426B-D81B-4E71-8483-53CC7BF5C5BF}"/>
    <hyperlink ref="RTY79:RUA79" location="Supplement!A1" display="Worksheet: Supplement" xr:uid="{D51809C8-6F67-4AEB-9EA8-D5450B4A607B}"/>
    <hyperlink ref="RUG79:RUI79" location="Supplement!A1" display="Worksheet: Supplement" xr:uid="{14C1E31D-E358-494E-B09F-DFAF90A4D975}"/>
    <hyperlink ref="RUO79:RUQ79" location="Supplement!A1" display="Worksheet: Supplement" xr:uid="{BD5B820E-C957-4664-A0E6-2079D9D4B962}"/>
    <hyperlink ref="RUW79:RUY79" location="Supplement!A1" display="Worksheet: Supplement" xr:uid="{37F8E813-42A4-4738-B204-CD25284CB277}"/>
    <hyperlink ref="RVE79:RVG79" location="Supplement!A1" display="Worksheet: Supplement" xr:uid="{5266F605-2DAA-459B-9862-AA7CA60ACE6C}"/>
    <hyperlink ref="RVM79:RVO79" location="Supplement!A1" display="Worksheet: Supplement" xr:uid="{519ADA07-8D2A-464F-B72D-489C62A2B755}"/>
    <hyperlink ref="RVU79:RVW79" location="Supplement!A1" display="Worksheet: Supplement" xr:uid="{0C802252-1134-445D-9E74-AA616C7053BE}"/>
    <hyperlink ref="RWC79:RWE79" location="Supplement!A1" display="Worksheet: Supplement" xr:uid="{B3F6955A-2B71-45DF-BD6F-BEEAA15D1FFC}"/>
    <hyperlink ref="RWK79:RWM79" location="Supplement!A1" display="Worksheet: Supplement" xr:uid="{F7F00DBF-9127-43EF-A9AE-F95488F052C7}"/>
    <hyperlink ref="RWS79:RWU79" location="Supplement!A1" display="Worksheet: Supplement" xr:uid="{70ECFB3B-1E98-4FA1-8992-D72F918C992A}"/>
    <hyperlink ref="RXA79:RXC79" location="Supplement!A1" display="Worksheet: Supplement" xr:uid="{21B25D16-75C3-41FC-B73A-CDF91F1522DE}"/>
    <hyperlink ref="RXI79:RXK79" location="Supplement!A1" display="Worksheet: Supplement" xr:uid="{EC59424C-A6FC-4227-BF99-502AD26387B0}"/>
    <hyperlink ref="RXQ79:RXS79" location="Supplement!A1" display="Worksheet: Supplement" xr:uid="{745D0038-2F2E-46CF-B09A-2E918BB268EA}"/>
    <hyperlink ref="RXY79:RYA79" location="Supplement!A1" display="Worksheet: Supplement" xr:uid="{BED75912-9ACF-4879-85B8-9A05D9FB31DB}"/>
    <hyperlink ref="RYG79:RYI79" location="Supplement!A1" display="Worksheet: Supplement" xr:uid="{7F7E0EA2-472E-44B2-A9F4-32D452CB9AC4}"/>
    <hyperlink ref="RYO79:RYQ79" location="Supplement!A1" display="Worksheet: Supplement" xr:uid="{4322E2F3-D1C9-465E-BC16-D3657DC044AD}"/>
    <hyperlink ref="RYW79:RYY79" location="Supplement!A1" display="Worksheet: Supplement" xr:uid="{A75031CE-A093-425B-BA96-7270652BCDF2}"/>
    <hyperlink ref="RZE79:RZG79" location="Supplement!A1" display="Worksheet: Supplement" xr:uid="{6D16693D-EA33-4ED5-8F0E-5E611EAD0D56}"/>
    <hyperlink ref="RZM79:RZO79" location="Supplement!A1" display="Worksheet: Supplement" xr:uid="{5127EC45-3082-44CD-BC6D-7BB1B09FDDC4}"/>
    <hyperlink ref="RZU79:RZW79" location="Supplement!A1" display="Worksheet: Supplement" xr:uid="{79F81DC3-9937-4196-B506-A4AB287ADE4C}"/>
    <hyperlink ref="SAC79:SAE79" location="Supplement!A1" display="Worksheet: Supplement" xr:uid="{2B6D1429-D987-465C-9436-185044760AC0}"/>
    <hyperlink ref="SAK79:SAM79" location="Supplement!A1" display="Worksheet: Supplement" xr:uid="{2489744F-DDFD-45E4-9B46-415E971D1E6C}"/>
    <hyperlink ref="SAS79:SAU79" location="Supplement!A1" display="Worksheet: Supplement" xr:uid="{4A9D0EB1-23CA-4F68-A4C6-554477E12081}"/>
    <hyperlink ref="SBA79:SBC79" location="Supplement!A1" display="Worksheet: Supplement" xr:uid="{75008343-0AB1-49D3-B4A2-885E6030E036}"/>
    <hyperlink ref="SBI79:SBK79" location="Supplement!A1" display="Worksheet: Supplement" xr:uid="{66C15635-FBA1-4414-8222-C846A07608DF}"/>
    <hyperlink ref="SBQ79:SBS79" location="Supplement!A1" display="Worksheet: Supplement" xr:uid="{DC736057-F87A-4796-A303-F18C89C6F285}"/>
    <hyperlink ref="SBY79:SCA79" location="Supplement!A1" display="Worksheet: Supplement" xr:uid="{89F2C661-FEE4-4F25-BF73-DBD1A823EB03}"/>
    <hyperlink ref="SCG79:SCI79" location="Supplement!A1" display="Worksheet: Supplement" xr:uid="{9FCF3936-6425-450D-8490-60EF1C8216D0}"/>
    <hyperlink ref="SCO79:SCQ79" location="Supplement!A1" display="Worksheet: Supplement" xr:uid="{EA088DBA-37EB-4043-9486-F2602BDE91E3}"/>
    <hyperlink ref="SCW79:SCY79" location="Supplement!A1" display="Worksheet: Supplement" xr:uid="{10E4C8A0-BDFB-4E44-91B5-83908035A4DA}"/>
    <hyperlink ref="SDE79:SDG79" location="Supplement!A1" display="Worksheet: Supplement" xr:uid="{F357ED98-8FDA-4332-B6F0-A3834604B5A1}"/>
    <hyperlink ref="SDM79:SDO79" location="Supplement!A1" display="Worksheet: Supplement" xr:uid="{9092C8FF-CEBD-4702-85FC-4156A9E595CA}"/>
    <hyperlink ref="SDU79:SDW79" location="Supplement!A1" display="Worksheet: Supplement" xr:uid="{80142789-24FF-4636-A176-93C57CA8CF09}"/>
    <hyperlink ref="SEC79:SEE79" location="Supplement!A1" display="Worksheet: Supplement" xr:uid="{7C4E3021-A4D9-49B5-A5C3-8B7F7F8BCD42}"/>
    <hyperlink ref="SEK79:SEM79" location="Supplement!A1" display="Worksheet: Supplement" xr:uid="{0BCE6415-6F84-4671-9536-E855FE22B1E4}"/>
    <hyperlink ref="SES79:SEU79" location="Supplement!A1" display="Worksheet: Supplement" xr:uid="{25CB9D76-BE22-424A-801E-C94FEBD61726}"/>
    <hyperlink ref="SFA79:SFC79" location="Supplement!A1" display="Worksheet: Supplement" xr:uid="{7451602B-AFEF-4211-99C8-BDF0C903D722}"/>
    <hyperlink ref="SFI79:SFK79" location="Supplement!A1" display="Worksheet: Supplement" xr:uid="{896C0662-DF40-419C-8DD8-A81C3C5D3A5A}"/>
    <hyperlink ref="SFQ79:SFS79" location="Supplement!A1" display="Worksheet: Supplement" xr:uid="{97C2BA5B-7CA7-4CC6-89CB-14E90BF833C1}"/>
    <hyperlink ref="SFY79:SGA79" location="Supplement!A1" display="Worksheet: Supplement" xr:uid="{8EEAA8E4-9359-4C84-80DC-F5D32CEFFD58}"/>
    <hyperlink ref="SGG79:SGI79" location="Supplement!A1" display="Worksheet: Supplement" xr:uid="{6AC4A622-DF1D-4E82-B88E-C4057270B854}"/>
    <hyperlink ref="SGO79:SGQ79" location="Supplement!A1" display="Worksheet: Supplement" xr:uid="{9F4D315A-3552-42D3-B292-2B5EC418D869}"/>
    <hyperlink ref="SGW79:SGY79" location="Supplement!A1" display="Worksheet: Supplement" xr:uid="{5288DCA8-8293-4322-A67D-CD15BB63FF52}"/>
    <hyperlink ref="SHE79:SHG79" location="Supplement!A1" display="Worksheet: Supplement" xr:uid="{3CBA672D-15A8-47DD-9168-925A52AE65F1}"/>
    <hyperlink ref="SHM79:SHO79" location="Supplement!A1" display="Worksheet: Supplement" xr:uid="{911E6506-4F9B-4C00-B3B2-1957E796C36C}"/>
    <hyperlink ref="SHU79:SHW79" location="Supplement!A1" display="Worksheet: Supplement" xr:uid="{59A0A9E0-D1F2-4F54-B711-29860BD29495}"/>
    <hyperlink ref="SIC79:SIE79" location="Supplement!A1" display="Worksheet: Supplement" xr:uid="{5E5F0F62-9284-479B-87A1-DF0AD229F3AA}"/>
    <hyperlink ref="SIK79:SIM79" location="Supplement!A1" display="Worksheet: Supplement" xr:uid="{0E0517BD-F22F-4D8D-B241-69CB22265C77}"/>
    <hyperlink ref="SIS79:SIU79" location="Supplement!A1" display="Worksheet: Supplement" xr:uid="{50753F8C-05D8-401E-8AB9-0D5ED8B13A50}"/>
    <hyperlink ref="SJA79:SJC79" location="Supplement!A1" display="Worksheet: Supplement" xr:uid="{62A6E955-A096-4C3C-BAC8-3B396B5795AB}"/>
    <hyperlink ref="SJI79:SJK79" location="Supplement!A1" display="Worksheet: Supplement" xr:uid="{D51E8F39-4B70-4E4F-BDEB-FAE1FE74DC4F}"/>
    <hyperlink ref="SJQ79:SJS79" location="Supplement!A1" display="Worksheet: Supplement" xr:uid="{8B43B2A6-A287-4D5D-9DA2-334841175046}"/>
    <hyperlink ref="SJY79:SKA79" location="Supplement!A1" display="Worksheet: Supplement" xr:uid="{5B6571B7-2A67-4C18-A2E7-1505B015CEDC}"/>
    <hyperlink ref="SKG79:SKI79" location="Supplement!A1" display="Worksheet: Supplement" xr:uid="{9660EAD7-A41A-4AAF-9105-2FB0A7BAED80}"/>
    <hyperlink ref="SKO79:SKQ79" location="Supplement!A1" display="Worksheet: Supplement" xr:uid="{D1AB9EC0-B90D-47FF-9AF2-C9A140325399}"/>
    <hyperlink ref="SKW79:SKY79" location="Supplement!A1" display="Worksheet: Supplement" xr:uid="{470019D8-52BB-4BE2-918C-9DF10C1B5F3C}"/>
    <hyperlink ref="SLE79:SLG79" location="Supplement!A1" display="Worksheet: Supplement" xr:uid="{68817324-4651-4187-9568-9E37246BE73F}"/>
    <hyperlink ref="SLM79:SLO79" location="Supplement!A1" display="Worksheet: Supplement" xr:uid="{78E983E2-8BEB-42A5-A2E1-101A966C35CF}"/>
    <hyperlink ref="SLU79:SLW79" location="Supplement!A1" display="Worksheet: Supplement" xr:uid="{2148C5BB-33BD-4984-9725-9699D6780E75}"/>
    <hyperlink ref="SMC79:SME79" location="Supplement!A1" display="Worksheet: Supplement" xr:uid="{6C99DE83-FD5C-4EAB-8E99-7D0CB3AD9ED0}"/>
    <hyperlink ref="SMK79:SMM79" location="Supplement!A1" display="Worksheet: Supplement" xr:uid="{2608F3E1-6B1E-4C45-AFB3-60B4FC256DC8}"/>
    <hyperlink ref="SMS79:SMU79" location="Supplement!A1" display="Worksheet: Supplement" xr:uid="{E99ABD5B-EB22-4BD2-B083-B8BC4B277090}"/>
    <hyperlink ref="SNA79:SNC79" location="Supplement!A1" display="Worksheet: Supplement" xr:uid="{68BD169E-6D2B-49C3-BA1D-AA4BBA20D95C}"/>
    <hyperlink ref="SNI79:SNK79" location="Supplement!A1" display="Worksheet: Supplement" xr:uid="{2502DA88-B45A-4F7A-BA28-25635814BB37}"/>
    <hyperlink ref="SNQ79:SNS79" location="Supplement!A1" display="Worksheet: Supplement" xr:uid="{E1FEB569-9E50-453B-B5D7-A180CD39DFCE}"/>
    <hyperlink ref="SNY79:SOA79" location="Supplement!A1" display="Worksheet: Supplement" xr:uid="{229B462A-8A00-477A-AF5E-C2CA4055AEFC}"/>
    <hyperlink ref="SOG79:SOI79" location="Supplement!A1" display="Worksheet: Supplement" xr:uid="{152FE5BA-0E3E-4BF7-B8D7-61CC6C36E1F7}"/>
    <hyperlink ref="SOO79:SOQ79" location="Supplement!A1" display="Worksheet: Supplement" xr:uid="{2CEAAF45-6380-4A23-9278-5B497FC47FAC}"/>
    <hyperlink ref="SOW79:SOY79" location="Supplement!A1" display="Worksheet: Supplement" xr:uid="{941D76F6-0E13-450F-B96D-A5C2EC743C07}"/>
    <hyperlink ref="SPE79:SPG79" location="Supplement!A1" display="Worksheet: Supplement" xr:uid="{27577152-45C9-4F23-A8B2-00DEE541F986}"/>
    <hyperlink ref="SPM79:SPO79" location="Supplement!A1" display="Worksheet: Supplement" xr:uid="{A993FF70-9767-445C-87AF-B01FE1E0FC80}"/>
    <hyperlink ref="SPU79:SPW79" location="Supplement!A1" display="Worksheet: Supplement" xr:uid="{AD798B13-0357-49AF-BD6D-95D8F5E76EE2}"/>
    <hyperlink ref="SQC79:SQE79" location="Supplement!A1" display="Worksheet: Supplement" xr:uid="{7325644D-3726-4A29-8688-6FD4B3FD7AAC}"/>
    <hyperlink ref="SQK79:SQM79" location="Supplement!A1" display="Worksheet: Supplement" xr:uid="{FEE45B19-8EB3-4579-AE5D-8CE03761FFF1}"/>
    <hyperlink ref="SQS79:SQU79" location="Supplement!A1" display="Worksheet: Supplement" xr:uid="{8406C8B5-2A19-423D-8332-4FA9B598C1D7}"/>
    <hyperlink ref="SRA79:SRC79" location="Supplement!A1" display="Worksheet: Supplement" xr:uid="{FA8C7270-7674-490B-BFE8-67A84A3A541D}"/>
    <hyperlink ref="SRI79:SRK79" location="Supplement!A1" display="Worksheet: Supplement" xr:uid="{6BDABE6F-34BA-4F50-95FA-43F587ADA968}"/>
    <hyperlink ref="SRQ79:SRS79" location="Supplement!A1" display="Worksheet: Supplement" xr:uid="{10B75498-D1C4-4010-84B8-DC288737CF80}"/>
    <hyperlink ref="SRY79:SSA79" location="Supplement!A1" display="Worksheet: Supplement" xr:uid="{084405A1-33FD-425B-B296-A0A8BEC7B8ED}"/>
    <hyperlink ref="SSG79:SSI79" location="Supplement!A1" display="Worksheet: Supplement" xr:uid="{51D40748-12A5-492C-9C30-FEE76A2A66CC}"/>
    <hyperlink ref="SSO79:SSQ79" location="Supplement!A1" display="Worksheet: Supplement" xr:uid="{8DC1E634-2BBD-45AE-ADD7-3025020678ED}"/>
    <hyperlink ref="SSW79:SSY79" location="Supplement!A1" display="Worksheet: Supplement" xr:uid="{28F82543-0B4B-4030-AA4D-00595A1B7C5C}"/>
    <hyperlink ref="STE79:STG79" location="Supplement!A1" display="Worksheet: Supplement" xr:uid="{D17008B6-E060-4968-AC84-F5CE085C7B7C}"/>
    <hyperlink ref="STM79:STO79" location="Supplement!A1" display="Worksheet: Supplement" xr:uid="{D7EE50CB-5AB6-4670-8C69-34455E9BD2B7}"/>
    <hyperlink ref="STU79:STW79" location="Supplement!A1" display="Worksheet: Supplement" xr:uid="{0A604261-C0DC-4494-B3B3-FD7E61012ECC}"/>
    <hyperlink ref="SUC79:SUE79" location="Supplement!A1" display="Worksheet: Supplement" xr:uid="{36970FEC-B492-41EB-AC0E-5A54722FC783}"/>
    <hyperlink ref="SUK79:SUM79" location="Supplement!A1" display="Worksheet: Supplement" xr:uid="{9DEB3B3E-1446-4125-B8BA-2107DD4A50B6}"/>
    <hyperlink ref="SUS79:SUU79" location="Supplement!A1" display="Worksheet: Supplement" xr:uid="{72BF186A-C495-43A6-B82A-7B359F9E8191}"/>
    <hyperlink ref="SVA79:SVC79" location="Supplement!A1" display="Worksheet: Supplement" xr:uid="{A1220842-3C97-4FB5-A58B-A9DBB19E32C0}"/>
    <hyperlink ref="SVI79:SVK79" location="Supplement!A1" display="Worksheet: Supplement" xr:uid="{35B3672E-1954-4403-BE5D-94AE66F3CB9A}"/>
    <hyperlink ref="SVQ79:SVS79" location="Supplement!A1" display="Worksheet: Supplement" xr:uid="{475B7EC1-284B-4E64-833C-32AD707A584D}"/>
    <hyperlink ref="SVY79:SWA79" location="Supplement!A1" display="Worksheet: Supplement" xr:uid="{4B0F7398-939A-47AB-8536-C3B7D616E2E0}"/>
    <hyperlink ref="SWG79:SWI79" location="Supplement!A1" display="Worksheet: Supplement" xr:uid="{D9A237D1-ABC9-455D-9FC9-AD9F6DB408E2}"/>
    <hyperlink ref="SWO79:SWQ79" location="Supplement!A1" display="Worksheet: Supplement" xr:uid="{648C1F63-E99E-4DDC-8EE6-B62F8FBB2762}"/>
    <hyperlink ref="SWW79:SWY79" location="Supplement!A1" display="Worksheet: Supplement" xr:uid="{1593F90A-A8FC-4AB2-A2FC-8DF4F13F3FEF}"/>
    <hyperlink ref="SXE79:SXG79" location="Supplement!A1" display="Worksheet: Supplement" xr:uid="{6B3825EF-8BB2-4BA4-8547-0DC9D61A03EF}"/>
    <hyperlink ref="SXM79:SXO79" location="Supplement!A1" display="Worksheet: Supplement" xr:uid="{97569369-6F57-4242-9ABE-929234D70485}"/>
    <hyperlink ref="SXU79:SXW79" location="Supplement!A1" display="Worksheet: Supplement" xr:uid="{7BE7A357-D493-45E6-9365-B26FEF484DC5}"/>
    <hyperlink ref="SYC79:SYE79" location="Supplement!A1" display="Worksheet: Supplement" xr:uid="{6628F026-52D5-4406-B393-0BDD9C091D4D}"/>
    <hyperlink ref="SYK79:SYM79" location="Supplement!A1" display="Worksheet: Supplement" xr:uid="{02683F20-2FFA-466F-9F56-58B98AF5B183}"/>
    <hyperlink ref="SYS79:SYU79" location="Supplement!A1" display="Worksheet: Supplement" xr:uid="{4AE19885-1EF0-4326-817B-747DC886D42E}"/>
    <hyperlink ref="SZA79:SZC79" location="Supplement!A1" display="Worksheet: Supplement" xr:uid="{43DFCA78-0D10-4868-9F29-3D7B441D4C8E}"/>
    <hyperlink ref="SZI79:SZK79" location="Supplement!A1" display="Worksheet: Supplement" xr:uid="{83F91874-1884-4729-BB2E-7E8C6D63BA63}"/>
    <hyperlink ref="SZQ79:SZS79" location="Supplement!A1" display="Worksheet: Supplement" xr:uid="{216D616C-4954-4433-86AE-694F3D848B45}"/>
    <hyperlink ref="SZY79:TAA79" location="Supplement!A1" display="Worksheet: Supplement" xr:uid="{F73489E6-E823-4654-84A8-A030F695415D}"/>
    <hyperlink ref="TAG79:TAI79" location="Supplement!A1" display="Worksheet: Supplement" xr:uid="{DE40843C-505E-4DE9-A981-26C5C00F195E}"/>
    <hyperlink ref="TAO79:TAQ79" location="Supplement!A1" display="Worksheet: Supplement" xr:uid="{BCF85EE8-137D-4B16-A849-895176566E34}"/>
    <hyperlink ref="TAW79:TAY79" location="Supplement!A1" display="Worksheet: Supplement" xr:uid="{EF459F17-4F9A-44FE-96B3-1A56F8FAB85A}"/>
    <hyperlink ref="TBE79:TBG79" location="Supplement!A1" display="Worksheet: Supplement" xr:uid="{C9868982-DBC2-462B-B854-A37687D3A636}"/>
    <hyperlink ref="TBM79:TBO79" location="Supplement!A1" display="Worksheet: Supplement" xr:uid="{AD2DC3A3-68D1-49B4-9CBE-1CBA245E5E3F}"/>
    <hyperlink ref="TBU79:TBW79" location="Supplement!A1" display="Worksheet: Supplement" xr:uid="{A648D9A5-3C0B-4E1D-B3B9-E8B59AEBC138}"/>
    <hyperlink ref="TCC79:TCE79" location="Supplement!A1" display="Worksheet: Supplement" xr:uid="{ADD39C9A-B04F-41B7-BAC8-422AC6148C31}"/>
    <hyperlink ref="TCK79:TCM79" location="Supplement!A1" display="Worksheet: Supplement" xr:uid="{E10C1BE7-15A5-4393-BD52-C38F11D9FCA5}"/>
    <hyperlink ref="TCS79:TCU79" location="Supplement!A1" display="Worksheet: Supplement" xr:uid="{328D5122-C5E2-4C81-BAA1-3C17FA9CFFFD}"/>
    <hyperlink ref="TDA79:TDC79" location="Supplement!A1" display="Worksheet: Supplement" xr:uid="{D76ECCD8-7EF9-4473-BA4E-CD330ED661FE}"/>
    <hyperlink ref="TDI79:TDK79" location="Supplement!A1" display="Worksheet: Supplement" xr:uid="{E81E8541-E5A0-4AE9-A9AA-F306177F8465}"/>
    <hyperlink ref="TDQ79:TDS79" location="Supplement!A1" display="Worksheet: Supplement" xr:uid="{3B49C0C8-A660-46D0-806D-3AF92876ADE6}"/>
    <hyperlink ref="TDY79:TEA79" location="Supplement!A1" display="Worksheet: Supplement" xr:uid="{48D339E4-B3D0-4215-9BBF-F622CB0A28DA}"/>
    <hyperlink ref="TEG79:TEI79" location="Supplement!A1" display="Worksheet: Supplement" xr:uid="{89AA9A08-11C1-479A-94A7-B68325EA4CDA}"/>
    <hyperlink ref="TEO79:TEQ79" location="Supplement!A1" display="Worksheet: Supplement" xr:uid="{632F998D-BABA-4065-BF01-AFFA0AB4BF15}"/>
    <hyperlink ref="TEW79:TEY79" location="Supplement!A1" display="Worksheet: Supplement" xr:uid="{FAD88AD3-8143-4C55-B993-6285A9EFEC61}"/>
    <hyperlink ref="TFE79:TFG79" location="Supplement!A1" display="Worksheet: Supplement" xr:uid="{7CD7D56D-4E00-4DC6-8994-F75C56E63D38}"/>
    <hyperlink ref="TFM79:TFO79" location="Supplement!A1" display="Worksheet: Supplement" xr:uid="{A09D38BB-FBB8-4AC5-8186-58EF78074B29}"/>
    <hyperlink ref="TFU79:TFW79" location="Supplement!A1" display="Worksheet: Supplement" xr:uid="{78FE84BE-4DB1-44B1-98D2-F246ED5EC9B3}"/>
    <hyperlink ref="TGC79:TGE79" location="Supplement!A1" display="Worksheet: Supplement" xr:uid="{58CA491F-FC06-43EC-B722-583F0978A457}"/>
    <hyperlink ref="TGK79:TGM79" location="Supplement!A1" display="Worksheet: Supplement" xr:uid="{6E50E2FB-2E6F-4C83-BFBB-07E75EB89F32}"/>
    <hyperlink ref="TGS79:TGU79" location="Supplement!A1" display="Worksheet: Supplement" xr:uid="{82624200-ADF6-4F63-89F6-BFAA176E8B12}"/>
    <hyperlink ref="THA79:THC79" location="Supplement!A1" display="Worksheet: Supplement" xr:uid="{3E8840ED-C957-4220-8AF8-C95E8C8B9C78}"/>
    <hyperlink ref="THI79:THK79" location="Supplement!A1" display="Worksheet: Supplement" xr:uid="{FFE53AE9-5782-4D5F-93BB-3338C23B3CAD}"/>
    <hyperlink ref="THQ79:THS79" location="Supplement!A1" display="Worksheet: Supplement" xr:uid="{6F5E27F0-0FB3-4257-B135-7D212DBF4B80}"/>
    <hyperlink ref="THY79:TIA79" location="Supplement!A1" display="Worksheet: Supplement" xr:uid="{3089B226-412D-4BA7-A82B-ACF3F32A7DB3}"/>
    <hyperlink ref="TIG79:TII79" location="Supplement!A1" display="Worksheet: Supplement" xr:uid="{6E209216-12E6-4071-BE74-F0540F77480F}"/>
    <hyperlink ref="TIO79:TIQ79" location="Supplement!A1" display="Worksheet: Supplement" xr:uid="{352159F6-1DD3-4412-A05B-337E4326716C}"/>
    <hyperlink ref="TIW79:TIY79" location="Supplement!A1" display="Worksheet: Supplement" xr:uid="{6573BF81-BF70-4A22-8BA7-0069324EC33D}"/>
    <hyperlink ref="TJE79:TJG79" location="Supplement!A1" display="Worksheet: Supplement" xr:uid="{207DA62A-9C82-4149-9606-B56E7A543884}"/>
    <hyperlink ref="TJM79:TJO79" location="Supplement!A1" display="Worksheet: Supplement" xr:uid="{84B040B7-2671-4751-816C-68DEB761D90B}"/>
    <hyperlink ref="TJU79:TJW79" location="Supplement!A1" display="Worksheet: Supplement" xr:uid="{4580EBDE-8E2D-47F7-A342-3AF8F5848B5D}"/>
    <hyperlink ref="TKC79:TKE79" location="Supplement!A1" display="Worksheet: Supplement" xr:uid="{28FC21C2-2189-46B4-B01C-2F5308B4A0FD}"/>
    <hyperlink ref="TKK79:TKM79" location="Supplement!A1" display="Worksheet: Supplement" xr:uid="{068B5BE1-B3DE-406D-8320-FBC7A9B433BD}"/>
    <hyperlink ref="TKS79:TKU79" location="Supplement!A1" display="Worksheet: Supplement" xr:uid="{7466F19A-6D61-4997-937D-81EB2DE09329}"/>
    <hyperlink ref="TLA79:TLC79" location="Supplement!A1" display="Worksheet: Supplement" xr:uid="{FE021551-48AC-4732-97FA-93B208661631}"/>
    <hyperlink ref="TLI79:TLK79" location="Supplement!A1" display="Worksheet: Supplement" xr:uid="{EEF04025-83DA-4730-A941-5D4AF9358D80}"/>
    <hyperlink ref="TLQ79:TLS79" location="Supplement!A1" display="Worksheet: Supplement" xr:uid="{05BB0DD0-62F4-4343-8EA4-0666CF627DB7}"/>
    <hyperlink ref="TLY79:TMA79" location="Supplement!A1" display="Worksheet: Supplement" xr:uid="{C2531DD2-B13E-4E8B-8BDE-D2F541378291}"/>
    <hyperlink ref="TMG79:TMI79" location="Supplement!A1" display="Worksheet: Supplement" xr:uid="{55B5956A-6B84-4AEC-B515-B0C291D3C98C}"/>
    <hyperlink ref="TMO79:TMQ79" location="Supplement!A1" display="Worksheet: Supplement" xr:uid="{2BF45194-D504-4207-BD05-8200A975C326}"/>
    <hyperlink ref="TMW79:TMY79" location="Supplement!A1" display="Worksheet: Supplement" xr:uid="{655AC13B-2E69-4FAC-AD37-88D8F128E896}"/>
    <hyperlink ref="TNE79:TNG79" location="Supplement!A1" display="Worksheet: Supplement" xr:uid="{5AB264B3-F156-41B7-A659-44B604D5D7DF}"/>
    <hyperlink ref="TNM79:TNO79" location="Supplement!A1" display="Worksheet: Supplement" xr:uid="{A65B58EB-5862-4FD6-AE9D-14518D9972A9}"/>
    <hyperlink ref="TNU79:TNW79" location="Supplement!A1" display="Worksheet: Supplement" xr:uid="{6AF9358E-69CC-4039-A249-F935BD72687E}"/>
    <hyperlink ref="TOC79:TOE79" location="Supplement!A1" display="Worksheet: Supplement" xr:uid="{9F30856F-7203-4394-AAAE-598F549FF987}"/>
    <hyperlink ref="TOK79:TOM79" location="Supplement!A1" display="Worksheet: Supplement" xr:uid="{44DDC602-F4FF-42DA-AEAB-E958D2C04A7E}"/>
    <hyperlink ref="TOS79:TOU79" location="Supplement!A1" display="Worksheet: Supplement" xr:uid="{1B88B8CD-B299-4ADD-A0C0-4F21EE8ADF02}"/>
    <hyperlink ref="TPA79:TPC79" location="Supplement!A1" display="Worksheet: Supplement" xr:uid="{35309F47-D627-4D19-9469-7F2F4D8C5225}"/>
    <hyperlink ref="TPI79:TPK79" location="Supplement!A1" display="Worksheet: Supplement" xr:uid="{199A0B7E-77B2-4261-B448-F8603D232B04}"/>
    <hyperlink ref="TPQ79:TPS79" location="Supplement!A1" display="Worksheet: Supplement" xr:uid="{F6EB5AC4-C9DB-45AE-883C-FA6ECC3A964D}"/>
    <hyperlink ref="TPY79:TQA79" location="Supplement!A1" display="Worksheet: Supplement" xr:uid="{4E2C8832-F9A5-4C43-91C2-A282007B880D}"/>
    <hyperlink ref="TQG79:TQI79" location="Supplement!A1" display="Worksheet: Supplement" xr:uid="{D6CF5444-7D16-4289-A383-93AFA12F1147}"/>
    <hyperlink ref="TQO79:TQQ79" location="Supplement!A1" display="Worksheet: Supplement" xr:uid="{B54F3094-DADC-44E8-843B-DBE98EA8CD10}"/>
    <hyperlink ref="TQW79:TQY79" location="Supplement!A1" display="Worksheet: Supplement" xr:uid="{82FE9110-B32F-4F45-B890-DE0F03BD9B52}"/>
    <hyperlink ref="TRE79:TRG79" location="Supplement!A1" display="Worksheet: Supplement" xr:uid="{325FF980-C6B4-47D8-970A-0FED4DD2094F}"/>
    <hyperlink ref="TRM79:TRO79" location="Supplement!A1" display="Worksheet: Supplement" xr:uid="{76FCAEA1-6098-4068-96BA-BC9DD044CC43}"/>
    <hyperlink ref="TRU79:TRW79" location="Supplement!A1" display="Worksheet: Supplement" xr:uid="{3ADFF598-D150-4874-8EF4-903C36EBE3A9}"/>
    <hyperlink ref="TSC79:TSE79" location="Supplement!A1" display="Worksheet: Supplement" xr:uid="{9BF85ED1-E2B6-4FB2-9F76-EE9B640BFDE8}"/>
    <hyperlink ref="TSK79:TSM79" location="Supplement!A1" display="Worksheet: Supplement" xr:uid="{59B06DBE-2E26-42B3-8783-B345CB9F206D}"/>
    <hyperlink ref="TSS79:TSU79" location="Supplement!A1" display="Worksheet: Supplement" xr:uid="{33172B9D-9C8D-46EE-8324-EF8A26B899C8}"/>
    <hyperlink ref="TTA79:TTC79" location="Supplement!A1" display="Worksheet: Supplement" xr:uid="{B6B4D245-7333-4AF3-A36C-ADCD4DB6A31A}"/>
    <hyperlink ref="TTI79:TTK79" location="Supplement!A1" display="Worksheet: Supplement" xr:uid="{9DC5EBCA-D394-4FA2-A091-ACCB89728509}"/>
    <hyperlink ref="TTQ79:TTS79" location="Supplement!A1" display="Worksheet: Supplement" xr:uid="{724E3457-CA0D-49BF-9948-C3FD1407FAF5}"/>
    <hyperlink ref="TTY79:TUA79" location="Supplement!A1" display="Worksheet: Supplement" xr:uid="{5672D654-464E-45EC-8C03-CB6E84A6579E}"/>
    <hyperlink ref="TUG79:TUI79" location="Supplement!A1" display="Worksheet: Supplement" xr:uid="{C2B37C19-29F1-4361-BB44-909C870A6CD1}"/>
    <hyperlink ref="TUO79:TUQ79" location="Supplement!A1" display="Worksheet: Supplement" xr:uid="{8842D414-A0E1-48B4-92F0-CB8CD5C15137}"/>
    <hyperlink ref="TUW79:TUY79" location="Supplement!A1" display="Worksheet: Supplement" xr:uid="{3118F556-75A8-45D0-A247-F8FE3679312C}"/>
    <hyperlink ref="TVE79:TVG79" location="Supplement!A1" display="Worksheet: Supplement" xr:uid="{89359A28-F602-467D-BE80-D61C5A968120}"/>
    <hyperlink ref="TVM79:TVO79" location="Supplement!A1" display="Worksheet: Supplement" xr:uid="{DDA5D060-6CE0-4E07-8F05-018DF0C091F7}"/>
    <hyperlink ref="TVU79:TVW79" location="Supplement!A1" display="Worksheet: Supplement" xr:uid="{2BFDA532-A346-4C1A-B647-ED8DDBFFE252}"/>
    <hyperlink ref="TWC79:TWE79" location="Supplement!A1" display="Worksheet: Supplement" xr:uid="{5E7064AB-FFD6-447E-ADA1-71BE5CC7870F}"/>
    <hyperlink ref="TWK79:TWM79" location="Supplement!A1" display="Worksheet: Supplement" xr:uid="{5809C2C7-458F-4FBD-8A20-AB3B5A0E8539}"/>
    <hyperlink ref="TWS79:TWU79" location="Supplement!A1" display="Worksheet: Supplement" xr:uid="{798F9966-584A-45DF-8F75-989BBD08A659}"/>
    <hyperlink ref="TXA79:TXC79" location="Supplement!A1" display="Worksheet: Supplement" xr:uid="{BA388CEB-9BFA-45CE-813A-151584E9C815}"/>
    <hyperlink ref="TXI79:TXK79" location="Supplement!A1" display="Worksheet: Supplement" xr:uid="{23116085-6FE9-409F-A944-7E40AC99EBD9}"/>
    <hyperlink ref="TXQ79:TXS79" location="Supplement!A1" display="Worksheet: Supplement" xr:uid="{041A24B3-B079-4467-BFB0-9239EEE21CA0}"/>
    <hyperlink ref="TXY79:TYA79" location="Supplement!A1" display="Worksheet: Supplement" xr:uid="{FB9C8B3A-46A1-4BA1-9ABE-8FFEEC7EB308}"/>
    <hyperlink ref="TYG79:TYI79" location="Supplement!A1" display="Worksheet: Supplement" xr:uid="{5E594580-9B7D-4915-BE5B-A10948419E02}"/>
    <hyperlink ref="TYO79:TYQ79" location="Supplement!A1" display="Worksheet: Supplement" xr:uid="{AF9FF62F-3A92-4E2D-A2CD-94513FDD87D9}"/>
    <hyperlink ref="TYW79:TYY79" location="Supplement!A1" display="Worksheet: Supplement" xr:uid="{F9C88CE7-4047-4A16-9D20-AD734F765D9A}"/>
    <hyperlink ref="TZE79:TZG79" location="Supplement!A1" display="Worksheet: Supplement" xr:uid="{F1E2AF26-64D2-483B-B3F2-67D368E1FAB8}"/>
    <hyperlink ref="TZM79:TZO79" location="Supplement!A1" display="Worksheet: Supplement" xr:uid="{9BFA5CAA-F9D5-4EE0-91A4-20E4E575E1A7}"/>
    <hyperlink ref="TZU79:TZW79" location="Supplement!A1" display="Worksheet: Supplement" xr:uid="{C8B0ACF1-0BFC-45A9-A622-BEA3AD723D0C}"/>
    <hyperlink ref="UAC79:UAE79" location="Supplement!A1" display="Worksheet: Supplement" xr:uid="{9534E28E-F282-42CB-A98C-64210B81E4CD}"/>
    <hyperlink ref="UAK79:UAM79" location="Supplement!A1" display="Worksheet: Supplement" xr:uid="{8D314574-548B-4934-8E5E-1A8D6C587E63}"/>
    <hyperlink ref="UAS79:UAU79" location="Supplement!A1" display="Worksheet: Supplement" xr:uid="{969508E7-DBA2-417F-8630-E0587677A524}"/>
    <hyperlink ref="UBA79:UBC79" location="Supplement!A1" display="Worksheet: Supplement" xr:uid="{29DC77EF-EDE8-4771-AAA7-41461403280C}"/>
    <hyperlink ref="UBI79:UBK79" location="Supplement!A1" display="Worksheet: Supplement" xr:uid="{B6EBF529-1737-4FEC-B329-84B797DAEBF8}"/>
    <hyperlink ref="UBQ79:UBS79" location="Supplement!A1" display="Worksheet: Supplement" xr:uid="{E1D09B70-C599-437B-B7C2-C4A08E65EB18}"/>
    <hyperlink ref="UBY79:UCA79" location="Supplement!A1" display="Worksheet: Supplement" xr:uid="{D6F6948D-3789-4276-A5A4-9B8177F416E8}"/>
    <hyperlink ref="UCG79:UCI79" location="Supplement!A1" display="Worksheet: Supplement" xr:uid="{833DB60C-F40A-43D7-B53E-5554DEE404DD}"/>
    <hyperlink ref="UCO79:UCQ79" location="Supplement!A1" display="Worksheet: Supplement" xr:uid="{56227669-ED14-453F-AD6C-E0BF4E778497}"/>
    <hyperlink ref="UCW79:UCY79" location="Supplement!A1" display="Worksheet: Supplement" xr:uid="{8A849325-8F38-4A2E-8119-CDC4E67D3289}"/>
    <hyperlink ref="UDE79:UDG79" location="Supplement!A1" display="Worksheet: Supplement" xr:uid="{8EEF77F8-FBB2-4A57-AEE1-61F0CB24F2BA}"/>
    <hyperlink ref="UDM79:UDO79" location="Supplement!A1" display="Worksheet: Supplement" xr:uid="{B67EF802-EC43-45C9-AFF8-B4372652D632}"/>
    <hyperlink ref="UDU79:UDW79" location="Supplement!A1" display="Worksheet: Supplement" xr:uid="{C841660A-D613-4269-928C-C47A75483AF8}"/>
    <hyperlink ref="UEC79:UEE79" location="Supplement!A1" display="Worksheet: Supplement" xr:uid="{6F1E20C6-0B90-484D-A7B5-994695BDBAD1}"/>
    <hyperlink ref="UEK79:UEM79" location="Supplement!A1" display="Worksheet: Supplement" xr:uid="{CFCC5966-5901-4DE9-B68E-EE89C7B72D9D}"/>
    <hyperlink ref="UES79:UEU79" location="Supplement!A1" display="Worksheet: Supplement" xr:uid="{BDD3BFA3-274B-4D96-8709-B892A3B1D5AE}"/>
    <hyperlink ref="UFA79:UFC79" location="Supplement!A1" display="Worksheet: Supplement" xr:uid="{138D88BE-22B1-403F-86E2-BD82FC24726E}"/>
    <hyperlink ref="UFI79:UFK79" location="Supplement!A1" display="Worksheet: Supplement" xr:uid="{303DD874-AB73-4858-A716-037C757894C1}"/>
    <hyperlink ref="UFQ79:UFS79" location="Supplement!A1" display="Worksheet: Supplement" xr:uid="{6449C51B-1375-4D54-8076-CD8BA7B0F8C9}"/>
    <hyperlink ref="UFY79:UGA79" location="Supplement!A1" display="Worksheet: Supplement" xr:uid="{52B511A9-CAFE-4525-ADAD-59C2C18E3541}"/>
    <hyperlink ref="UGG79:UGI79" location="Supplement!A1" display="Worksheet: Supplement" xr:uid="{CB0C2C2E-C0B4-4DA7-A710-1C34B5E068ED}"/>
    <hyperlink ref="UGO79:UGQ79" location="Supplement!A1" display="Worksheet: Supplement" xr:uid="{5191B73A-CF9D-475A-A9C7-CF145F484F34}"/>
    <hyperlink ref="UGW79:UGY79" location="Supplement!A1" display="Worksheet: Supplement" xr:uid="{9160ED31-B7EA-446C-91E3-6E84A5AC45ED}"/>
    <hyperlink ref="UHE79:UHG79" location="Supplement!A1" display="Worksheet: Supplement" xr:uid="{2CE7CA9F-56FB-4D5C-952F-9A1FB02F1FAB}"/>
    <hyperlink ref="UHM79:UHO79" location="Supplement!A1" display="Worksheet: Supplement" xr:uid="{D0790598-8205-4E2A-8049-E6328A281170}"/>
    <hyperlink ref="UHU79:UHW79" location="Supplement!A1" display="Worksheet: Supplement" xr:uid="{FBC5460B-4486-41F2-BE33-A6C27A136D56}"/>
    <hyperlink ref="UIC79:UIE79" location="Supplement!A1" display="Worksheet: Supplement" xr:uid="{E9A62CB6-48AF-4633-9C01-A6816C7170D1}"/>
    <hyperlink ref="UIK79:UIM79" location="Supplement!A1" display="Worksheet: Supplement" xr:uid="{7900C74B-B7B1-40A7-8F25-86805751A49C}"/>
    <hyperlink ref="UIS79:UIU79" location="Supplement!A1" display="Worksheet: Supplement" xr:uid="{9691EAB5-0E59-4E83-89CB-074EA41AFE85}"/>
    <hyperlink ref="UJA79:UJC79" location="Supplement!A1" display="Worksheet: Supplement" xr:uid="{6D521B99-86BA-434D-8B86-37A767BABEFF}"/>
    <hyperlink ref="UJI79:UJK79" location="Supplement!A1" display="Worksheet: Supplement" xr:uid="{A5AF114A-10B2-4460-AF96-84690169D839}"/>
    <hyperlink ref="UJQ79:UJS79" location="Supplement!A1" display="Worksheet: Supplement" xr:uid="{1C53E91B-49C6-43DA-8576-2C566D14453D}"/>
    <hyperlink ref="UJY79:UKA79" location="Supplement!A1" display="Worksheet: Supplement" xr:uid="{B9408875-47C0-4455-8C79-417AED2B4735}"/>
    <hyperlink ref="UKG79:UKI79" location="Supplement!A1" display="Worksheet: Supplement" xr:uid="{CD227437-7D65-44FF-AE32-D607773C0059}"/>
    <hyperlink ref="UKO79:UKQ79" location="Supplement!A1" display="Worksheet: Supplement" xr:uid="{421DCA72-9541-4121-963C-9F278B6493DA}"/>
    <hyperlink ref="UKW79:UKY79" location="Supplement!A1" display="Worksheet: Supplement" xr:uid="{F69BB7DC-4AB9-42A9-B410-5AAEF86F61F6}"/>
    <hyperlink ref="ULE79:ULG79" location="Supplement!A1" display="Worksheet: Supplement" xr:uid="{901A204A-7330-4017-A16F-E7A54A584B21}"/>
    <hyperlink ref="ULM79:ULO79" location="Supplement!A1" display="Worksheet: Supplement" xr:uid="{5DE831D6-D8F5-444B-B43B-EBA6E792D45D}"/>
    <hyperlink ref="ULU79:ULW79" location="Supplement!A1" display="Worksheet: Supplement" xr:uid="{7C9CC8C7-2D93-4B94-B3CD-680F27DCD18B}"/>
    <hyperlink ref="UMC79:UME79" location="Supplement!A1" display="Worksheet: Supplement" xr:uid="{1C6E0612-32CB-4CEA-96E0-1002A04847F2}"/>
    <hyperlink ref="UMK79:UMM79" location="Supplement!A1" display="Worksheet: Supplement" xr:uid="{2AA019E7-6526-4637-BDAA-A17FD4080544}"/>
    <hyperlink ref="UMS79:UMU79" location="Supplement!A1" display="Worksheet: Supplement" xr:uid="{30B7E70B-A1D2-498F-9B4B-926957A5EAC1}"/>
    <hyperlink ref="UNA79:UNC79" location="Supplement!A1" display="Worksheet: Supplement" xr:uid="{6946FCEA-FB4D-4D5F-85E3-6FBCF5E5545F}"/>
    <hyperlink ref="UNI79:UNK79" location="Supplement!A1" display="Worksheet: Supplement" xr:uid="{399756B9-B1DD-401A-8C8A-27BD40894174}"/>
    <hyperlink ref="UNQ79:UNS79" location="Supplement!A1" display="Worksheet: Supplement" xr:uid="{1F64E7FC-8AB5-432A-ADE7-349AF9F58341}"/>
    <hyperlink ref="UNY79:UOA79" location="Supplement!A1" display="Worksheet: Supplement" xr:uid="{2F40959D-8A84-451F-9967-1985D5B03B4A}"/>
    <hyperlink ref="UOG79:UOI79" location="Supplement!A1" display="Worksheet: Supplement" xr:uid="{6EB13D93-3D9D-4632-BAB6-209093B342AE}"/>
    <hyperlink ref="UOO79:UOQ79" location="Supplement!A1" display="Worksheet: Supplement" xr:uid="{C05BC698-A9D0-4E87-83BB-9E432203BE58}"/>
    <hyperlink ref="UOW79:UOY79" location="Supplement!A1" display="Worksheet: Supplement" xr:uid="{63B36F22-9D40-4D93-8328-70B6AABBE03C}"/>
    <hyperlink ref="UPE79:UPG79" location="Supplement!A1" display="Worksheet: Supplement" xr:uid="{BD10AB8B-CFF4-42E0-A145-196307607986}"/>
    <hyperlink ref="UPM79:UPO79" location="Supplement!A1" display="Worksheet: Supplement" xr:uid="{851460A1-0774-49EF-AEFB-BC07C0024D07}"/>
    <hyperlink ref="UPU79:UPW79" location="Supplement!A1" display="Worksheet: Supplement" xr:uid="{D81ACC17-A4F5-4C66-9641-D71B02DA148E}"/>
    <hyperlink ref="UQC79:UQE79" location="Supplement!A1" display="Worksheet: Supplement" xr:uid="{47C1C07F-D91F-4C9E-B113-9E25B66A9465}"/>
    <hyperlink ref="UQK79:UQM79" location="Supplement!A1" display="Worksheet: Supplement" xr:uid="{8C54C2A4-7F04-4016-B9F4-B32ADE22F08D}"/>
    <hyperlink ref="UQS79:UQU79" location="Supplement!A1" display="Worksheet: Supplement" xr:uid="{2BF26AF8-03F4-4BBF-96A7-E93BDE5AC857}"/>
    <hyperlink ref="URA79:URC79" location="Supplement!A1" display="Worksheet: Supplement" xr:uid="{35897223-5BFB-401C-A090-4D36709ABB48}"/>
    <hyperlink ref="URI79:URK79" location="Supplement!A1" display="Worksheet: Supplement" xr:uid="{93A6D640-4147-43B6-8CA2-DD2B0C7801F1}"/>
    <hyperlink ref="URQ79:URS79" location="Supplement!A1" display="Worksheet: Supplement" xr:uid="{E503D4F8-0483-4205-8713-2F1C17836630}"/>
    <hyperlink ref="URY79:USA79" location="Supplement!A1" display="Worksheet: Supplement" xr:uid="{B6FFBEB4-8BB0-47BE-A007-2D1733161FDC}"/>
    <hyperlink ref="USG79:USI79" location="Supplement!A1" display="Worksheet: Supplement" xr:uid="{462BB963-8E4F-458F-B5CA-F0A5E2A44E85}"/>
    <hyperlink ref="USO79:USQ79" location="Supplement!A1" display="Worksheet: Supplement" xr:uid="{04042ED9-B82A-4337-A1A7-455CC09EF6DD}"/>
    <hyperlink ref="USW79:USY79" location="Supplement!A1" display="Worksheet: Supplement" xr:uid="{D61B1CEF-C184-4742-9569-575E3FDC0E02}"/>
    <hyperlink ref="UTE79:UTG79" location="Supplement!A1" display="Worksheet: Supplement" xr:uid="{C5E81077-A0BF-4D26-B03D-DF5C1B824047}"/>
    <hyperlink ref="UTM79:UTO79" location="Supplement!A1" display="Worksheet: Supplement" xr:uid="{D1F5D0EF-92E5-420E-84EC-0DE39DA59178}"/>
    <hyperlink ref="UTU79:UTW79" location="Supplement!A1" display="Worksheet: Supplement" xr:uid="{03CDD8AD-1AB5-4325-BFEA-47DEEFD7777D}"/>
    <hyperlink ref="UUC79:UUE79" location="Supplement!A1" display="Worksheet: Supplement" xr:uid="{A834BA23-FA91-4E43-9315-60CF0876EA49}"/>
    <hyperlink ref="UUK79:UUM79" location="Supplement!A1" display="Worksheet: Supplement" xr:uid="{1DC58009-E31D-4218-85A1-F6CF678410ED}"/>
    <hyperlink ref="UUS79:UUU79" location="Supplement!A1" display="Worksheet: Supplement" xr:uid="{2C77E034-0771-411F-838A-57774AE47082}"/>
    <hyperlink ref="UVA79:UVC79" location="Supplement!A1" display="Worksheet: Supplement" xr:uid="{DBD91A55-08E9-44A5-8DC5-6EC0DC3CC2A3}"/>
    <hyperlink ref="UVI79:UVK79" location="Supplement!A1" display="Worksheet: Supplement" xr:uid="{9A41BFDB-8A76-48FC-AC1E-8FD27178E5BE}"/>
    <hyperlink ref="UVQ79:UVS79" location="Supplement!A1" display="Worksheet: Supplement" xr:uid="{F63B4B7A-7DA3-4CAC-842D-22EDA473F0A2}"/>
    <hyperlink ref="UVY79:UWA79" location="Supplement!A1" display="Worksheet: Supplement" xr:uid="{43F69CB4-1D5D-4AA5-9A69-634A6B80E3A5}"/>
    <hyperlink ref="UWG79:UWI79" location="Supplement!A1" display="Worksheet: Supplement" xr:uid="{FDC2CE2D-BF3C-4314-9B62-B6BE0093F0C5}"/>
    <hyperlink ref="UWO79:UWQ79" location="Supplement!A1" display="Worksheet: Supplement" xr:uid="{3331ADA9-C159-4E1C-BAA3-E441431BF839}"/>
    <hyperlink ref="UWW79:UWY79" location="Supplement!A1" display="Worksheet: Supplement" xr:uid="{C3E16AF7-05F4-4367-B606-8C95BC687CF2}"/>
    <hyperlink ref="UXE79:UXG79" location="Supplement!A1" display="Worksheet: Supplement" xr:uid="{0CF59C69-C53B-4C8F-BE69-D4E5DFFF692B}"/>
    <hyperlink ref="UXM79:UXO79" location="Supplement!A1" display="Worksheet: Supplement" xr:uid="{698FBD04-5639-4AD8-B626-F7E356713C0E}"/>
    <hyperlink ref="UXU79:UXW79" location="Supplement!A1" display="Worksheet: Supplement" xr:uid="{00475E39-3E8E-451F-B8A0-777C98E0507A}"/>
    <hyperlink ref="UYC79:UYE79" location="Supplement!A1" display="Worksheet: Supplement" xr:uid="{198C65E7-A743-481A-B535-DE07A76D40A1}"/>
    <hyperlink ref="UYK79:UYM79" location="Supplement!A1" display="Worksheet: Supplement" xr:uid="{B83493E0-CA06-404F-A021-112D1E209486}"/>
    <hyperlink ref="UYS79:UYU79" location="Supplement!A1" display="Worksheet: Supplement" xr:uid="{0ADB6851-3AF0-4B56-B42C-BD67F83D0DF2}"/>
    <hyperlink ref="UZA79:UZC79" location="Supplement!A1" display="Worksheet: Supplement" xr:uid="{B4B8C177-5F43-4814-9BB9-3806BF91FC6B}"/>
    <hyperlink ref="UZI79:UZK79" location="Supplement!A1" display="Worksheet: Supplement" xr:uid="{7142CD5D-0433-43DB-8A04-4A3315D9B87B}"/>
    <hyperlink ref="UZQ79:UZS79" location="Supplement!A1" display="Worksheet: Supplement" xr:uid="{A7ED2997-6E0B-4C92-A6B3-E2C7CB01F1EA}"/>
    <hyperlink ref="UZY79:VAA79" location="Supplement!A1" display="Worksheet: Supplement" xr:uid="{49A1FF71-4B0A-4BBC-88E5-2D07065F550C}"/>
    <hyperlink ref="VAG79:VAI79" location="Supplement!A1" display="Worksheet: Supplement" xr:uid="{1E5FB859-3389-43AB-90DA-D903F9F6F140}"/>
    <hyperlink ref="VAO79:VAQ79" location="Supplement!A1" display="Worksheet: Supplement" xr:uid="{47FA5CDA-2296-498F-B9B8-DB0150598066}"/>
    <hyperlink ref="VAW79:VAY79" location="Supplement!A1" display="Worksheet: Supplement" xr:uid="{E900BFDD-7B34-41AD-BE79-8DF8B1975D30}"/>
    <hyperlink ref="VBE79:VBG79" location="Supplement!A1" display="Worksheet: Supplement" xr:uid="{7023B467-B92C-4067-A101-5C30ACE68BE8}"/>
    <hyperlink ref="VBM79:VBO79" location="Supplement!A1" display="Worksheet: Supplement" xr:uid="{3EC3C365-F164-47F6-A6D9-A7BF72B60290}"/>
    <hyperlink ref="VBU79:VBW79" location="Supplement!A1" display="Worksheet: Supplement" xr:uid="{9DFEBD0E-1805-4F1F-A98C-787F1ED34D1F}"/>
    <hyperlink ref="VCC79:VCE79" location="Supplement!A1" display="Worksheet: Supplement" xr:uid="{0BF66ECA-58D4-48B2-8A7A-8A5E8A25B279}"/>
    <hyperlink ref="VCK79:VCM79" location="Supplement!A1" display="Worksheet: Supplement" xr:uid="{A7BF1E2D-C0AA-4155-8DE1-25D9B7435F5C}"/>
    <hyperlink ref="VCS79:VCU79" location="Supplement!A1" display="Worksheet: Supplement" xr:uid="{F2F134B8-FA52-4912-A73B-DD88ECC7F34C}"/>
    <hyperlink ref="VDA79:VDC79" location="Supplement!A1" display="Worksheet: Supplement" xr:uid="{6A380A12-BBD4-48B3-8069-CBD62A293C08}"/>
    <hyperlink ref="VDI79:VDK79" location="Supplement!A1" display="Worksheet: Supplement" xr:uid="{C4E07341-1333-4FA4-BB4A-037BDD84EC79}"/>
    <hyperlink ref="VDQ79:VDS79" location="Supplement!A1" display="Worksheet: Supplement" xr:uid="{13AD4890-E0DD-4229-84CF-0FA06B776A5C}"/>
    <hyperlink ref="VDY79:VEA79" location="Supplement!A1" display="Worksheet: Supplement" xr:uid="{75B5AD47-229A-49E3-937F-2A88FF930120}"/>
    <hyperlink ref="VEG79:VEI79" location="Supplement!A1" display="Worksheet: Supplement" xr:uid="{AF1E6A5B-3F9B-4914-B18D-DA086557996A}"/>
    <hyperlink ref="VEO79:VEQ79" location="Supplement!A1" display="Worksheet: Supplement" xr:uid="{234145CC-EEC4-46B6-A886-18E293AFE2FA}"/>
    <hyperlink ref="VEW79:VEY79" location="Supplement!A1" display="Worksheet: Supplement" xr:uid="{1032AF0A-F647-4009-B16E-805698934C02}"/>
    <hyperlink ref="VFE79:VFG79" location="Supplement!A1" display="Worksheet: Supplement" xr:uid="{A94CD33C-372C-4E92-AC2F-1117BA1F9DCA}"/>
    <hyperlink ref="VFM79:VFO79" location="Supplement!A1" display="Worksheet: Supplement" xr:uid="{CD4F0B05-6DDB-4A51-AEAD-7EAB7EDEE6A2}"/>
    <hyperlink ref="VFU79:VFW79" location="Supplement!A1" display="Worksheet: Supplement" xr:uid="{F0BF5CC4-7D4E-43C3-8854-C759FF1B8A4D}"/>
    <hyperlink ref="VGC79:VGE79" location="Supplement!A1" display="Worksheet: Supplement" xr:uid="{378B4976-A94B-4B2D-AE8B-0A7014589541}"/>
    <hyperlink ref="VGK79:VGM79" location="Supplement!A1" display="Worksheet: Supplement" xr:uid="{6E29CB6B-062C-4F16-99D7-5F702F590232}"/>
    <hyperlink ref="VGS79:VGU79" location="Supplement!A1" display="Worksheet: Supplement" xr:uid="{89CD1304-8DA3-4148-B901-4935EC056162}"/>
    <hyperlink ref="VHA79:VHC79" location="Supplement!A1" display="Worksheet: Supplement" xr:uid="{A3057DD0-6348-4E88-91F1-23C79FDEC113}"/>
    <hyperlink ref="VHI79:VHK79" location="Supplement!A1" display="Worksheet: Supplement" xr:uid="{03B27F55-4182-4198-BE5A-8E8643067AEE}"/>
    <hyperlink ref="VHQ79:VHS79" location="Supplement!A1" display="Worksheet: Supplement" xr:uid="{62893075-0FB8-45FF-817F-C65266AC7EC2}"/>
    <hyperlink ref="VHY79:VIA79" location="Supplement!A1" display="Worksheet: Supplement" xr:uid="{FF5C4365-DF92-4033-807E-762AB4EB1E87}"/>
    <hyperlink ref="VIG79:VII79" location="Supplement!A1" display="Worksheet: Supplement" xr:uid="{EFC67567-D6ED-4D49-84FF-2827F92E2CD8}"/>
    <hyperlink ref="VIO79:VIQ79" location="Supplement!A1" display="Worksheet: Supplement" xr:uid="{AEB2FD35-C05D-4751-A4D2-AC5AC42CBDCB}"/>
    <hyperlink ref="VIW79:VIY79" location="Supplement!A1" display="Worksheet: Supplement" xr:uid="{CDE4BE2D-5FFE-4C72-B93C-FEDFA9DA0BDD}"/>
    <hyperlink ref="VJE79:VJG79" location="Supplement!A1" display="Worksheet: Supplement" xr:uid="{D208B04F-4FEB-4149-9D48-43AF10048F4E}"/>
    <hyperlink ref="VJM79:VJO79" location="Supplement!A1" display="Worksheet: Supplement" xr:uid="{B08EDD66-732D-4981-8F11-DAC9AC9B8B65}"/>
    <hyperlink ref="VJU79:VJW79" location="Supplement!A1" display="Worksheet: Supplement" xr:uid="{5046FBAA-CAAF-4386-9B0B-F7DCA1F029AC}"/>
    <hyperlink ref="VKC79:VKE79" location="Supplement!A1" display="Worksheet: Supplement" xr:uid="{E79E7751-54F7-4DF7-BE1C-F49273F6DABF}"/>
    <hyperlink ref="VKK79:VKM79" location="Supplement!A1" display="Worksheet: Supplement" xr:uid="{E35573EE-D579-461F-9556-BCD918A0E00D}"/>
    <hyperlink ref="VKS79:VKU79" location="Supplement!A1" display="Worksheet: Supplement" xr:uid="{4D9CDCF6-58F4-4C10-A391-CC62B625525D}"/>
    <hyperlink ref="VLA79:VLC79" location="Supplement!A1" display="Worksheet: Supplement" xr:uid="{261EC531-A139-475A-B2B1-13DED339EBB9}"/>
    <hyperlink ref="VLI79:VLK79" location="Supplement!A1" display="Worksheet: Supplement" xr:uid="{BC82702B-5AE5-423A-853F-A9D93480FD21}"/>
    <hyperlink ref="VLQ79:VLS79" location="Supplement!A1" display="Worksheet: Supplement" xr:uid="{FA9E330C-8352-4EEF-99AD-3674C4125DC9}"/>
    <hyperlink ref="VLY79:VMA79" location="Supplement!A1" display="Worksheet: Supplement" xr:uid="{911594AC-466D-4C87-8D0A-B0BD93EFC505}"/>
    <hyperlink ref="VMG79:VMI79" location="Supplement!A1" display="Worksheet: Supplement" xr:uid="{224F9036-C677-43FC-8123-AB140D13774E}"/>
    <hyperlink ref="VMO79:VMQ79" location="Supplement!A1" display="Worksheet: Supplement" xr:uid="{FFC5B8A0-B362-4E08-A026-906125219160}"/>
    <hyperlink ref="VMW79:VMY79" location="Supplement!A1" display="Worksheet: Supplement" xr:uid="{EAF053E8-4EE3-49C5-81AB-477FA58644CA}"/>
    <hyperlink ref="VNE79:VNG79" location="Supplement!A1" display="Worksheet: Supplement" xr:uid="{448E604A-5E36-4B90-B792-C1ADDCFE80B8}"/>
    <hyperlink ref="VNM79:VNO79" location="Supplement!A1" display="Worksheet: Supplement" xr:uid="{3F857AC3-7821-4009-AB1E-25629D38FA93}"/>
    <hyperlink ref="VNU79:VNW79" location="Supplement!A1" display="Worksheet: Supplement" xr:uid="{4A1AB10A-63CF-492C-A8B1-A98810F4E145}"/>
    <hyperlink ref="VOC79:VOE79" location="Supplement!A1" display="Worksheet: Supplement" xr:uid="{73200CF9-08D3-45F2-BE36-360A4CB80384}"/>
    <hyperlink ref="VOK79:VOM79" location="Supplement!A1" display="Worksheet: Supplement" xr:uid="{F3B5BABD-89E6-4991-B2CB-60EE6B61E581}"/>
    <hyperlink ref="VOS79:VOU79" location="Supplement!A1" display="Worksheet: Supplement" xr:uid="{D565FD75-704C-4A78-BD19-D208C785CA44}"/>
    <hyperlink ref="VPA79:VPC79" location="Supplement!A1" display="Worksheet: Supplement" xr:uid="{3DBF4938-11C9-46CA-8E75-056289A07C0B}"/>
    <hyperlink ref="VPI79:VPK79" location="Supplement!A1" display="Worksheet: Supplement" xr:uid="{83E35236-4479-4C1B-B746-D23129959A25}"/>
    <hyperlink ref="VPQ79:VPS79" location="Supplement!A1" display="Worksheet: Supplement" xr:uid="{D7B41804-7370-4D34-AAB7-906DFFCD2920}"/>
    <hyperlink ref="VPY79:VQA79" location="Supplement!A1" display="Worksheet: Supplement" xr:uid="{2E0FD134-A521-4CA3-8A6D-46C516C7554B}"/>
    <hyperlink ref="VQG79:VQI79" location="Supplement!A1" display="Worksheet: Supplement" xr:uid="{F76C59D2-8DF0-4328-B761-386217E23FE6}"/>
    <hyperlink ref="VQO79:VQQ79" location="Supplement!A1" display="Worksheet: Supplement" xr:uid="{DB10FE4A-BA9E-459C-B428-0DA4A2404215}"/>
    <hyperlink ref="VQW79:VQY79" location="Supplement!A1" display="Worksheet: Supplement" xr:uid="{0DBFF6A9-895B-43A6-86AF-8165CBF837B8}"/>
    <hyperlink ref="VRE79:VRG79" location="Supplement!A1" display="Worksheet: Supplement" xr:uid="{DD998F92-F1BC-44E2-A82E-8C89690F245A}"/>
    <hyperlink ref="VRM79:VRO79" location="Supplement!A1" display="Worksheet: Supplement" xr:uid="{7FB68F00-6EB1-4DE1-B84B-3850CAB02B51}"/>
    <hyperlink ref="VRU79:VRW79" location="Supplement!A1" display="Worksheet: Supplement" xr:uid="{48A5A085-CFB8-419C-9823-5D7EB5B81C6B}"/>
    <hyperlink ref="VSC79:VSE79" location="Supplement!A1" display="Worksheet: Supplement" xr:uid="{927E6C0B-39FA-4919-BF40-1109D176FB37}"/>
    <hyperlink ref="VSK79:VSM79" location="Supplement!A1" display="Worksheet: Supplement" xr:uid="{A442FB64-3BB1-4773-96AD-840199CFD518}"/>
    <hyperlink ref="VSS79:VSU79" location="Supplement!A1" display="Worksheet: Supplement" xr:uid="{AA228399-C689-42C2-8478-C6A173BE2BC2}"/>
    <hyperlink ref="VTA79:VTC79" location="Supplement!A1" display="Worksheet: Supplement" xr:uid="{E03228C7-B67A-45C8-A8B5-C40CD0FB9E62}"/>
    <hyperlink ref="VTI79:VTK79" location="Supplement!A1" display="Worksheet: Supplement" xr:uid="{DAD9C6BD-E6F1-47C9-B9D1-9A419C2049E0}"/>
    <hyperlink ref="VTQ79:VTS79" location="Supplement!A1" display="Worksheet: Supplement" xr:uid="{FF3715E7-6048-48D8-898E-35C113CA102A}"/>
    <hyperlink ref="VTY79:VUA79" location="Supplement!A1" display="Worksheet: Supplement" xr:uid="{2F2FB549-0A74-4897-A6B1-47EBEC065A2B}"/>
    <hyperlink ref="VUG79:VUI79" location="Supplement!A1" display="Worksheet: Supplement" xr:uid="{67316C6D-B0A6-45CA-A04E-105DFA059BFA}"/>
    <hyperlink ref="VUO79:VUQ79" location="Supplement!A1" display="Worksheet: Supplement" xr:uid="{04836D07-6978-43C1-86BB-D2DB622894CC}"/>
    <hyperlink ref="VUW79:VUY79" location="Supplement!A1" display="Worksheet: Supplement" xr:uid="{D9465843-20BA-4DE2-A1F3-963FAB8304EA}"/>
    <hyperlink ref="VVE79:VVG79" location="Supplement!A1" display="Worksheet: Supplement" xr:uid="{C128875C-0F7C-4E72-84B1-DAFCE31E1673}"/>
    <hyperlink ref="VVM79:VVO79" location="Supplement!A1" display="Worksheet: Supplement" xr:uid="{814D6F05-8717-464E-9165-A007DC45CFDC}"/>
    <hyperlink ref="VVU79:VVW79" location="Supplement!A1" display="Worksheet: Supplement" xr:uid="{CA264D55-A8FE-4EBB-9121-8CC53FF95E6C}"/>
    <hyperlink ref="VWC79:VWE79" location="Supplement!A1" display="Worksheet: Supplement" xr:uid="{F61C30F7-5AC3-4702-95D2-BEFEA39822C7}"/>
    <hyperlink ref="VWK79:VWM79" location="Supplement!A1" display="Worksheet: Supplement" xr:uid="{344AE0CE-A315-4AD7-86A9-C4BC9FE8EADB}"/>
    <hyperlink ref="VWS79:VWU79" location="Supplement!A1" display="Worksheet: Supplement" xr:uid="{0F28A058-AFCD-4748-BA69-DD4D2861A2B2}"/>
    <hyperlink ref="VXA79:VXC79" location="Supplement!A1" display="Worksheet: Supplement" xr:uid="{8922347D-4329-44AD-93B1-53EC0013E946}"/>
    <hyperlink ref="VXI79:VXK79" location="Supplement!A1" display="Worksheet: Supplement" xr:uid="{D5581F14-5485-4809-92FE-420D3F24A009}"/>
    <hyperlink ref="VXQ79:VXS79" location="Supplement!A1" display="Worksheet: Supplement" xr:uid="{DBD78230-288D-4C83-BDA5-0DFB75DA0AD9}"/>
    <hyperlink ref="VXY79:VYA79" location="Supplement!A1" display="Worksheet: Supplement" xr:uid="{E16FA875-9686-424B-BB77-58E025596F1D}"/>
    <hyperlink ref="VYG79:VYI79" location="Supplement!A1" display="Worksheet: Supplement" xr:uid="{D1156D6B-321C-472E-84D9-E10CB77EB442}"/>
    <hyperlink ref="VYO79:VYQ79" location="Supplement!A1" display="Worksheet: Supplement" xr:uid="{C76170E2-202C-4469-B7B7-6EA97F251399}"/>
    <hyperlink ref="VYW79:VYY79" location="Supplement!A1" display="Worksheet: Supplement" xr:uid="{89FE50CE-9399-4E4B-94E8-210E98005A66}"/>
    <hyperlink ref="VZE79:VZG79" location="Supplement!A1" display="Worksheet: Supplement" xr:uid="{E33BF855-B4E4-4B51-84B2-06A118E8F898}"/>
    <hyperlink ref="VZM79:VZO79" location="Supplement!A1" display="Worksheet: Supplement" xr:uid="{3FC37930-9619-42EE-A5D2-B6078A5FCCF9}"/>
    <hyperlink ref="VZU79:VZW79" location="Supplement!A1" display="Worksheet: Supplement" xr:uid="{BE1BCEEE-5CA9-4229-9EFD-D6AB1D374F19}"/>
    <hyperlink ref="WAC79:WAE79" location="Supplement!A1" display="Worksheet: Supplement" xr:uid="{B26337A0-2B06-4A21-AAFE-64F5046D5CE4}"/>
    <hyperlink ref="WAK79:WAM79" location="Supplement!A1" display="Worksheet: Supplement" xr:uid="{0E6F9269-F05C-4673-9C02-6A7EB20EDCFC}"/>
    <hyperlink ref="WAS79:WAU79" location="Supplement!A1" display="Worksheet: Supplement" xr:uid="{615440DF-93BC-4FA7-9C8E-C25245366A86}"/>
    <hyperlink ref="WBA79:WBC79" location="Supplement!A1" display="Worksheet: Supplement" xr:uid="{E83E6537-EB3D-466A-9670-3906645D5D5E}"/>
    <hyperlink ref="WBI79:WBK79" location="Supplement!A1" display="Worksheet: Supplement" xr:uid="{D0FCCA31-8F51-410F-9954-7A61265C900B}"/>
    <hyperlink ref="WBQ79:WBS79" location="Supplement!A1" display="Worksheet: Supplement" xr:uid="{4CD92A4A-D75E-44DD-AE27-D41707DBFFAC}"/>
    <hyperlink ref="WBY79:WCA79" location="Supplement!A1" display="Worksheet: Supplement" xr:uid="{71230219-6A11-48D4-8B59-217125C97E28}"/>
    <hyperlink ref="WCG79:WCI79" location="Supplement!A1" display="Worksheet: Supplement" xr:uid="{7C50BF35-D530-4BF2-BF77-40648E2DCDBB}"/>
    <hyperlink ref="WCO79:WCQ79" location="Supplement!A1" display="Worksheet: Supplement" xr:uid="{3E4B2617-CB77-4A89-9019-1819FB6E1F55}"/>
    <hyperlink ref="WCW79:WCY79" location="Supplement!A1" display="Worksheet: Supplement" xr:uid="{BC5DB6D6-1492-4290-BBA9-FA1577FDB5AD}"/>
    <hyperlink ref="WDE79:WDG79" location="Supplement!A1" display="Worksheet: Supplement" xr:uid="{6A38F1B5-375E-4885-8689-916ECBED6521}"/>
    <hyperlink ref="WDM79:WDO79" location="Supplement!A1" display="Worksheet: Supplement" xr:uid="{1BF24388-9E26-4288-87FE-34C813D35D54}"/>
    <hyperlink ref="WDU79:WDW79" location="Supplement!A1" display="Worksheet: Supplement" xr:uid="{4595468D-A39B-4EDA-B9C8-E44119A59A8E}"/>
    <hyperlink ref="WEC79:WEE79" location="Supplement!A1" display="Worksheet: Supplement" xr:uid="{C6FFB561-4ACE-46A2-8C66-A23D55D71CD7}"/>
    <hyperlink ref="WEK79:WEM79" location="Supplement!A1" display="Worksheet: Supplement" xr:uid="{F81C6C84-47AC-460B-8771-8A559CE20576}"/>
    <hyperlink ref="WES79:WEU79" location="Supplement!A1" display="Worksheet: Supplement" xr:uid="{51863280-EDEB-4A83-9547-15C9055E510C}"/>
    <hyperlink ref="WFA79:WFC79" location="Supplement!A1" display="Worksheet: Supplement" xr:uid="{E5862FF6-9563-4BBA-BDE6-62680FF376D5}"/>
    <hyperlink ref="WFI79:WFK79" location="Supplement!A1" display="Worksheet: Supplement" xr:uid="{D58959A3-781F-45AD-87DF-2943EA433932}"/>
    <hyperlink ref="WFQ79:WFS79" location="Supplement!A1" display="Worksheet: Supplement" xr:uid="{D1F40F19-37F1-45CC-AB47-52284AAFE646}"/>
    <hyperlink ref="WFY79:WGA79" location="Supplement!A1" display="Worksheet: Supplement" xr:uid="{5825ADC8-1361-4779-A450-0BCD8E5A0752}"/>
    <hyperlink ref="WGG79:WGI79" location="Supplement!A1" display="Worksheet: Supplement" xr:uid="{FBE35E5B-A4B2-426F-AB09-1D53A809F57B}"/>
    <hyperlink ref="WGO79:WGQ79" location="Supplement!A1" display="Worksheet: Supplement" xr:uid="{21A80E3A-5DC8-4ECF-BC83-249102A7C6AB}"/>
    <hyperlink ref="WGW79:WGY79" location="Supplement!A1" display="Worksheet: Supplement" xr:uid="{E587565C-467C-486D-BAEF-ED83F592BEFE}"/>
    <hyperlink ref="WHE79:WHG79" location="Supplement!A1" display="Worksheet: Supplement" xr:uid="{744655ED-5C8A-4A63-8230-A171BFDC21D6}"/>
    <hyperlink ref="WHM79:WHO79" location="Supplement!A1" display="Worksheet: Supplement" xr:uid="{CFB4B845-6029-4470-B6E7-CB80161C20B8}"/>
    <hyperlink ref="WHU79:WHW79" location="Supplement!A1" display="Worksheet: Supplement" xr:uid="{98904E83-9FE3-4968-9E69-AC2B4F3F2C1B}"/>
    <hyperlink ref="WIC79:WIE79" location="Supplement!A1" display="Worksheet: Supplement" xr:uid="{9B429AD6-EBCD-476E-9D1A-7BB49FB19A0C}"/>
    <hyperlink ref="WIK79:WIM79" location="Supplement!A1" display="Worksheet: Supplement" xr:uid="{C132D3CC-0BB2-48E8-9B53-80A9B7357EEB}"/>
    <hyperlink ref="WIS79:WIU79" location="Supplement!A1" display="Worksheet: Supplement" xr:uid="{4839A261-F6B3-48CA-89F4-2E54FC11B0FB}"/>
    <hyperlink ref="WJA79:WJC79" location="Supplement!A1" display="Worksheet: Supplement" xr:uid="{CE9E80AE-16CB-4EBE-96A1-8FBAAB2764F6}"/>
    <hyperlink ref="WJI79:WJK79" location="Supplement!A1" display="Worksheet: Supplement" xr:uid="{FE40A942-4EE1-4C5D-A791-C3BE1D5C0A4A}"/>
    <hyperlink ref="WJQ79:WJS79" location="Supplement!A1" display="Worksheet: Supplement" xr:uid="{9498908D-CCF9-45EC-B535-B4D5FAB12AFF}"/>
    <hyperlink ref="WJY79:WKA79" location="Supplement!A1" display="Worksheet: Supplement" xr:uid="{491F155F-2C87-4E11-AB7D-B2D29B14EA7E}"/>
    <hyperlink ref="WKG79:WKI79" location="Supplement!A1" display="Worksheet: Supplement" xr:uid="{A1581BDE-3B44-4EC4-8E98-3D5C41EF29FB}"/>
    <hyperlink ref="WKO79:WKQ79" location="Supplement!A1" display="Worksheet: Supplement" xr:uid="{E45D652A-75D6-474A-BFC3-B06F8D951486}"/>
    <hyperlink ref="WKW79:WKY79" location="Supplement!A1" display="Worksheet: Supplement" xr:uid="{288FC8C4-8E95-40EC-87F8-094F01DD6D10}"/>
    <hyperlink ref="WLE79:WLG79" location="Supplement!A1" display="Worksheet: Supplement" xr:uid="{DF8F349B-DD24-4B9C-9088-F72DA6A8870D}"/>
    <hyperlink ref="WLM79:WLO79" location="Supplement!A1" display="Worksheet: Supplement" xr:uid="{95CBD528-AB5D-4CFC-B0AE-8CE6BE937356}"/>
    <hyperlink ref="WLU79:WLW79" location="Supplement!A1" display="Worksheet: Supplement" xr:uid="{05D88817-F81B-4033-8491-FB6E96FD6F81}"/>
    <hyperlink ref="WMC79:WME79" location="Supplement!A1" display="Worksheet: Supplement" xr:uid="{0AD39DFB-C413-4EBB-ABD2-20CA9C343881}"/>
    <hyperlink ref="WMK79:WMM79" location="Supplement!A1" display="Worksheet: Supplement" xr:uid="{9D075428-E255-46B9-9662-29438B881F2C}"/>
    <hyperlink ref="WMS79:WMU79" location="Supplement!A1" display="Worksheet: Supplement" xr:uid="{350A2971-B3E8-4EF0-92D9-1B2E7D2E1B1E}"/>
    <hyperlink ref="WNA79:WNC79" location="Supplement!A1" display="Worksheet: Supplement" xr:uid="{E059AB2E-1035-41F3-B34A-3D29F0FF3418}"/>
    <hyperlink ref="WNI79:WNK79" location="Supplement!A1" display="Worksheet: Supplement" xr:uid="{6C753BE4-B27B-4F49-BD71-4B15E8B2ABE0}"/>
    <hyperlink ref="WNQ79:WNS79" location="Supplement!A1" display="Worksheet: Supplement" xr:uid="{1B970026-029E-4407-A891-9E9F14846F12}"/>
    <hyperlink ref="WNY79:WOA79" location="Supplement!A1" display="Worksheet: Supplement" xr:uid="{B7043FFB-0CA2-4735-B65C-2F2AE5C223A8}"/>
    <hyperlink ref="WOG79:WOI79" location="Supplement!A1" display="Worksheet: Supplement" xr:uid="{03BFD99A-67C6-4A07-84BD-8116983BBDCD}"/>
    <hyperlink ref="WOO79:WOQ79" location="Supplement!A1" display="Worksheet: Supplement" xr:uid="{0B02A013-9FCD-4673-B9E2-C83CC94382E7}"/>
    <hyperlink ref="WOW79:WOY79" location="Supplement!A1" display="Worksheet: Supplement" xr:uid="{947143D2-F665-4B62-B024-273779912969}"/>
    <hyperlink ref="WPE79:WPG79" location="Supplement!A1" display="Worksheet: Supplement" xr:uid="{EEFC4775-8DAA-484B-A4D3-3A080CAA6477}"/>
    <hyperlink ref="WPM79:WPO79" location="Supplement!A1" display="Worksheet: Supplement" xr:uid="{C16B56BB-A0AB-49BC-BCFF-F88720660A4F}"/>
    <hyperlink ref="WPU79:WPW79" location="Supplement!A1" display="Worksheet: Supplement" xr:uid="{130D334E-6603-48BC-9856-FB0273FFF828}"/>
    <hyperlink ref="WQC79:WQE79" location="Supplement!A1" display="Worksheet: Supplement" xr:uid="{42220C4F-7C20-4818-974B-FD4BCB678367}"/>
    <hyperlink ref="WQK79:WQM79" location="Supplement!A1" display="Worksheet: Supplement" xr:uid="{255159AD-10FD-43AE-8309-6546B87F3794}"/>
    <hyperlink ref="WQS79:WQU79" location="Supplement!A1" display="Worksheet: Supplement" xr:uid="{921D5BA0-F37C-49AA-97EF-850E5006E429}"/>
    <hyperlink ref="WRA79:WRC79" location="Supplement!A1" display="Worksheet: Supplement" xr:uid="{1B562B74-EDCC-4A86-8DB3-BACB3CE84EED}"/>
    <hyperlink ref="WRI79:WRK79" location="Supplement!A1" display="Worksheet: Supplement" xr:uid="{8EBFCFAB-8D1B-4DB9-B9BE-341AF3128F23}"/>
    <hyperlink ref="WRQ79:WRS79" location="Supplement!A1" display="Worksheet: Supplement" xr:uid="{6E1E56DF-436A-4739-BB4B-DB765C6D5BB2}"/>
    <hyperlink ref="WRY79:WSA79" location="Supplement!A1" display="Worksheet: Supplement" xr:uid="{A2C3A894-2F62-4291-8D38-29D896499617}"/>
    <hyperlink ref="WSG79:WSI79" location="Supplement!A1" display="Worksheet: Supplement" xr:uid="{8ABA1ABC-2CC6-4ED7-A19E-DB7527446805}"/>
    <hyperlink ref="WSO79:WSQ79" location="Supplement!A1" display="Worksheet: Supplement" xr:uid="{0D1CE4F7-C164-469C-B1F8-32638C14AD47}"/>
    <hyperlink ref="WSW79:WSY79" location="Supplement!A1" display="Worksheet: Supplement" xr:uid="{FE07596B-EAD4-4833-AE5C-0490D7DE7604}"/>
    <hyperlink ref="WTE79:WTG79" location="Supplement!A1" display="Worksheet: Supplement" xr:uid="{E02879B6-ED9E-44F0-8FF2-19E3C50CFA8F}"/>
    <hyperlink ref="WTM79:WTO79" location="Supplement!A1" display="Worksheet: Supplement" xr:uid="{A5FE276C-87CB-4C89-9F7A-8DED76714C52}"/>
    <hyperlink ref="WTU79:WTW79" location="Supplement!A1" display="Worksheet: Supplement" xr:uid="{BE1E4E97-15FD-4951-AD7F-195560FA71E2}"/>
    <hyperlink ref="WUC79:WUE79" location="Supplement!A1" display="Worksheet: Supplement" xr:uid="{EB483C8B-015E-42DF-B3B5-FFAD4796197D}"/>
    <hyperlink ref="WUK79:WUM79" location="Supplement!A1" display="Worksheet: Supplement" xr:uid="{C87A251E-F2B8-4AFB-9457-98812A5A7F5B}"/>
    <hyperlink ref="WUS79:WUU79" location="Supplement!A1" display="Worksheet: Supplement" xr:uid="{65EDF261-56B5-4E15-8AD7-ED1286BC6DB1}"/>
    <hyperlink ref="WVA79:WVC79" location="Supplement!A1" display="Worksheet: Supplement" xr:uid="{03099A83-0D64-45AB-B32B-16A88E09DBE2}"/>
    <hyperlink ref="WVI79:WVK79" location="Supplement!A1" display="Worksheet: Supplement" xr:uid="{A3680668-AA4D-43D9-9744-EAECFBF8C6E1}"/>
    <hyperlink ref="WVQ79:WVS79" location="Supplement!A1" display="Worksheet: Supplement" xr:uid="{763C863C-9EFD-4BDC-BD4C-CA2DA58AAC4A}"/>
    <hyperlink ref="WVY79:WWA79" location="Supplement!A1" display="Worksheet: Supplement" xr:uid="{4B22D679-6E02-415E-B5CA-8AABA155FB27}"/>
    <hyperlink ref="WWG79:WWI79" location="Supplement!A1" display="Worksheet: Supplement" xr:uid="{09F54A26-1591-4315-B44C-36543A629513}"/>
    <hyperlink ref="WWO79:WWQ79" location="Supplement!A1" display="Worksheet: Supplement" xr:uid="{CD0043BC-6879-421A-BC51-0C285449A5F8}"/>
    <hyperlink ref="WWW79:WWY79" location="Supplement!A1" display="Worksheet: Supplement" xr:uid="{A65147F4-6F5A-4A60-B3A2-D3672870C6BB}"/>
    <hyperlink ref="WXE79:WXG79" location="Supplement!A1" display="Worksheet: Supplement" xr:uid="{6EF75237-94BA-4EF1-8507-D5D93CCBB893}"/>
    <hyperlink ref="WXM79:WXO79" location="Supplement!A1" display="Worksheet: Supplement" xr:uid="{EF6EA614-7722-4571-AEB7-2B0ABCC6AB23}"/>
    <hyperlink ref="WXU79:WXW79" location="Supplement!A1" display="Worksheet: Supplement" xr:uid="{B82DE0DC-9216-44FC-87C6-1E227D79F933}"/>
    <hyperlink ref="WYC79:WYE79" location="Supplement!A1" display="Worksheet: Supplement" xr:uid="{39D34172-C75E-432C-A6BA-FB58B950E5D9}"/>
    <hyperlink ref="WYK79:WYM79" location="Supplement!A1" display="Worksheet: Supplement" xr:uid="{583CA00A-0A96-4EC3-99A7-55DA7F2C977E}"/>
    <hyperlink ref="WYS79:WYU79" location="Supplement!A1" display="Worksheet: Supplement" xr:uid="{9D48A171-83AB-4A54-964F-135610EE297F}"/>
    <hyperlink ref="WZA79:WZC79" location="Supplement!A1" display="Worksheet: Supplement" xr:uid="{6DBDE578-E0F7-494A-9ECD-452AE6C1F30F}"/>
    <hyperlink ref="WZI79:WZK79" location="Supplement!A1" display="Worksheet: Supplement" xr:uid="{E589B190-78C1-4265-9496-E3DA69BA5BB1}"/>
    <hyperlink ref="WZQ79:WZS79" location="Supplement!A1" display="Worksheet: Supplement" xr:uid="{815711D8-1591-476E-A52E-4CCBE10B5121}"/>
    <hyperlink ref="WZY79:XAA79" location="Supplement!A1" display="Worksheet: Supplement" xr:uid="{A5D44E2B-6A95-430A-A8C1-22982E8A869A}"/>
    <hyperlink ref="XAG79:XAI79" location="Supplement!A1" display="Worksheet: Supplement" xr:uid="{E6E67F21-A2BC-4B5A-915E-ECB41205F5D8}"/>
    <hyperlink ref="XAO79:XAQ79" location="Supplement!A1" display="Worksheet: Supplement" xr:uid="{7ED8595F-29E7-4107-9DA8-2704D968D7FD}"/>
    <hyperlink ref="XAW79:XAY79" location="Supplement!A1" display="Worksheet: Supplement" xr:uid="{8F181432-3F9C-47A2-A81F-2B83077E9738}"/>
    <hyperlink ref="XBE79:XBG79" location="Supplement!A1" display="Worksheet: Supplement" xr:uid="{1E665403-F852-404A-B590-AD74DA40F709}"/>
    <hyperlink ref="XBM79:XBO79" location="Supplement!A1" display="Worksheet: Supplement" xr:uid="{F895EC7F-1CBB-4289-BD4F-BBEE62B2D975}"/>
    <hyperlink ref="XBU79:XBW79" location="Supplement!A1" display="Worksheet: Supplement" xr:uid="{BF192598-1DAD-42B9-A42E-4218E2FF155E}"/>
    <hyperlink ref="XCC79:XCE79" location="Supplement!A1" display="Worksheet: Supplement" xr:uid="{08ED1618-805B-43F7-925E-307133436192}"/>
    <hyperlink ref="XCK79:XCM79" location="Supplement!A1" display="Worksheet: Supplement" xr:uid="{BE13FF84-6695-4976-A776-1D4A6FC15480}"/>
    <hyperlink ref="XCS79:XCU79" location="Supplement!A1" display="Worksheet: Supplement" xr:uid="{3CF065BA-525E-415B-8E59-C7DEEF665B0C}"/>
    <hyperlink ref="XDA79:XDC79" location="Supplement!A1" display="Worksheet: Supplement" xr:uid="{BF95F8E5-9B8B-4211-9EB6-5A306843EEE7}"/>
    <hyperlink ref="XDI79:XDK79" location="Supplement!A1" display="Worksheet: Supplement" xr:uid="{0F4AB6CA-0B05-46D3-BA19-8D550AFC5FB0}"/>
    <hyperlink ref="XDQ79:XDS79" location="Supplement!A1" display="Worksheet: Supplement" xr:uid="{97058359-D22F-41E6-B1C6-DDDABCD637EE}"/>
    <hyperlink ref="XDY79:XEA79" location="Supplement!A1" display="Worksheet: Supplement" xr:uid="{044FEF59-A004-4253-AEEE-7D3E412CD418}"/>
    <hyperlink ref="XEG79:XEI79" location="Supplement!A1" display="Worksheet: Supplement" xr:uid="{3042D87B-92A6-4917-8048-A811790BA2D9}"/>
    <hyperlink ref="XEO79:XEQ79" location="Supplement!A1" display="Worksheet: Supplement" xr:uid="{8DFBCBD5-21BA-4C8F-A3D5-FCF3E7DA62B7}"/>
    <hyperlink ref="XEW79:XEY79" location="Supplement!A1" display="Worksheet: Supplement" xr:uid="{C528D6A5-077E-45E9-8C66-A22E3101C116}"/>
    <hyperlink ref="A79:H79" location="Supplement!A1" display="Worksheet: Development Budget Supplement (Click to go to that section)" xr:uid="{8A183788-5CE6-4D42-9C92-A96DDE65473B}"/>
    <hyperlink ref="Q79:X79" location="Supplement!A1" display="Worksheet: Development Budget Supplement (Click to go to that section)" xr:uid="{F967D3FE-F1B6-42D3-BB60-E95FC14E3B4C}"/>
    <hyperlink ref="Y79:AF79" location="Supplement!A1" display="Worksheet: Development Budget Supplement (Click to go to that section)" xr:uid="{3EC80667-A483-41C4-937D-CD18825802C8}"/>
    <hyperlink ref="AG79:AN79" location="Supplement!A1" display="Worksheet: Development Budget Supplement (Click to go to that section)" xr:uid="{5ADD56F9-2A0C-45C2-8234-3E776A9A5B8F}"/>
    <hyperlink ref="AO79:AV79" location="Supplement!A1" display="Worksheet: Development Budget Supplement (Click to go to that section)" xr:uid="{860B3F94-70AD-463C-A550-E148F3F497FB}"/>
    <hyperlink ref="AW79:BD79" location="Supplement!A1" display="Worksheet: Development Budget Supplement (Click to go to that section)" xr:uid="{2543BD4E-08CC-48A0-B7FA-6F13BB687544}"/>
    <hyperlink ref="BE79:BL79" location="Supplement!A1" display="Worksheet: Development Budget Supplement (Click to go to that section)" xr:uid="{EB73012C-A242-42EE-9CD4-5F839C2F0E0C}"/>
    <hyperlink ref="BM79:BT79" location="Supplement!A1" display="Worksheet: Development Budget Supplement (Click to go to that section)" xr:uid="{56BFD954-6831-4861-A196-BF5B406C210C}"/>
    <hyperlink ref="BU79:CB79" location="Supplement!A1" display="Worksheet: Development Budget Supplement (Click to go to that section)" xr:uid="{A537586A-6DBA-4855-B225-5B4E2B23BAB4}"/>
    <hyperlink ref="CC79:CJ79" location="Supplement!A1" display="Worksheet: Development Budget Supplement (Click to go to that section)" xr:uid="{220E2986-A02B-4E29-9961-3D1A37C222D3}"/>
    <hyperlink ref="CK79:CR79" location="Supplement!A1" display="Worksheet: Development Budget Supplement (Click to go to that section)" xr:uid="{A368A742-B2F6-44DA-8713-4356E76A69DD}"/>
    <hyperlink ref="CS79:CZ79" location="Supplement!A1" display="Worksheet: Development Budget Supplement (Click to go to that section)" xr:uid="{05C6A4AE-C687-4F51-B0F2-4EF0821B0A5B}"/>
    <hyperlink ref="DA79:DH79" location="Supplement!A1" display="Worksheet: Development Budget Supplement (Click to go to that section)" xr:uid="{1981ABFA-41B1-4E44-801A-63523827FA34}"/>
    <hyperlink ref="DI79:DP79" location="Supplement!A1" display="Worksheet: Development Budget Supplement (Click to go to that section)" xr:uid="{5FEAA3BF-FAEE-4298-A853-73CCAFFBCBB7}"/>
    <hyperlink ref="DQ79:DX79" location="Supplement!A1" display="Worksheet: Development Budget Supplement (Click to go to that section)" xr:uid="{C6D4082A-50C1-45C9-BCD8-7F226F230E6B}"/>
    <hyperlink ref="DY79:EF79" location="Supplement!A1" display="Worksheet: Development Budget Supplement (Click to go to that section)" xr:uid="{D3F7AA83-9AC7-4801-B123-32611C4DD49B}"/>
    <hyperlink ref="EG79:EN79" location="Supplement!A1" display="Worksheet: Development Budget Supplement (Click to go to that section)" xr:uid="{F3395CC0-3D92-4EE8-9045-23DBCD14BA25}"/>
    <hyperlink ref="EO79:EV79" location="Supplement!A1" display="Worksheet: Development Budget Supplement (Click to go to that section)" xr:uid="{2EDB6996-81F5-4BFB-BF73-7FA06F250304}"/>
    <hyperlink ref="EW79:FD79" location="Supplement!A1" display="Worksheet: Development Budget Supplement (Click to go to that section)" xr:uid="{77EEAF8A-72C0-4758-AA63-521121878593}"/>
    <hyperlink ref="FE79:FL79" location="Supplement!A1" display="Worksheet: Development Budget Supplement (Click to go to that section)" xr:uid="{5DF9F8E7-5119-4D13-A3AE-BA5EF89CE18D}"/>
    <hyperlink ref="FM79:FT79" location="Supplement!A1" display="Worksheet: Development Budget Supplement (Click to go to that section)" xr:uid="{B60990E8-0E3C-4B58-9B75-ED297474BCA9}"/>
    <hyperlink ref="FU79:GB79" location="Supplement!A1" display="Worksheet: Development Budget Supplement (Click to go to that section)" xr:uid="{A0C0F706-562C-4B0E-AAD4-61B0D810CD3B}"/>
    <hyperlink ref="GC79:GJ79" location="Supplement!A1" display="Worksheet: Development Budget Supplement (Click to go to that section)" xr:uid="{3141E2F1-3A76-4D2F-B34C-85CF3B8CA7A5}"/>
    <hyperlink ref="GK79:GR79" location="Supplement!A1" display="Worksheet: Development Budget Supplement (Click to go to that section)" xr:uid="{B7EC1990-29D5-4135-AA85-90E910CD1BD4}"/>
    <hyperlink ref="GS79:GZ79" location="Supplement!A1" display="Worksheet: Development Budget Supplement (Click to go to that section)" xr:uid="{1D03C65E-7DA5-4406-9266-3A933996E816}"/>
    <hyperlink ref="HA79:HH79" location="Supplement!A1" display="Worksheet: Development Budget Supplement (Click to go to that section)" xr:uid="{2FF60C85-9D9B-4CFE-9E26-C529FE986730}"/>
    <hyperlink ref="HI79:HP79" location="Supplement!A1" display="Worksheet: Development Budget Supplement (Click to go to that section)" xr:uid="{29C8AA5E-DA86-4660-94B5-EC8913342570}"/>
    <hyperlink ref="HQ79:HX79" location="Supplement!A1" display="Worksheet: Development Budget Supplement (Click to go to that section)" xr:uid="{D41004AF-DA7D-45C5-AA06-643F88AE31F3}"/>
    <hyperlink ref="HY79:IF79" location="Supplement!A1" display="Worksheet: Development Budget Supplement (Click to go to that section)" xr:uid="{7F67764B-5301-4239-ACD6-A01EF87C0BDA}"/>
    <hyperlink ref="IG79:IN79" location="Supplement!A1" display="Worksheet: Development Budget Supplement (Click to go to that section)" xr:uid="{045B7E25-5A90-44FF-9391-F131E2F8E1CB}"/>
    <hyperlink ref="IO79:IV79" location="Supplement!A1" display="Worksheet: Development Budget Supplement (Click to go to that section)" xr:uid="{C4462424-21FD-4646-AAD8-F54555D5BBBC}"/>
    <hyperlink ref="IW79:JD79" location="Supplement!A1" display="Worksheet: Development Budget Supplement (Click to go to that section)" xr:uid="{8B3B1B04-452E-4A5A-9CC6-A14A969A9948}"/>
    <hyperlink ref="JE79:JL79" location="Supplement!A1" display="Worksheet: Development Budget Supplement (Click to go to that section)" xr:uid="{9A36591A-A670-469E-890A-57A6267D0A11}"/>
    <hyperlink ref="JM79:JT79" location="Supplement!A1" display="Worksheet: Development Budget Supplement (Click to go to that section)" xr:uid="{0FEF7BFE-E863-4D2B-8BA1-6EB87A16AF34}"/>
    <hyperlink ref="JU79:KB79" location="Supplement!A1" display="Worksheet: Development Budget Supplement (Click to go to that section)" xr:uid="{EFA20A31-7519-49CB-AAE7-0AC821FA1652}"/>
    <hyperlink ref="KC79:KJ79" location="Supplement!A1" display="Worksheet: Development Budget Supplement (Click to go to that section)" xr:uid="{AE96466F-3AFF-418E-BBA3-F21F774425BF}"/>
    <hyperlink ref="KK79:KR79" location="Supplement!A1" display="Worksheet: Development Budget Supplement (Click to go to that section)" xr:uid="{9AF204AF-6817-4788-A4B5-990C73645D7D}"/>
    <hyperlink ref="KS79:KZ79" location="Supplement!A1" display="Worksheet: Development Budget Supplement (Click to go to that section)" xr:uid="{AE149ADC-AAE6-4E0E-B307-966B04EAE2B2}"/>
    <hyperlink ref="LA79:LH79" location="Supplement!A1" display="Worksheet: Development Budget Supplement (Click to go to that section)" xr:uid="{2A21D6E9-E507-4012-AAD6-F16F6B96E117}"/>
    <hyperlink ref="LI79:LP79" location="Supplement!A1" display="Worksheet: Development Budget Supplement (Click to go to that section)" xr:uid="{63658160-D31F-43EA-B668-E8BEF857A55D}"/>
    <hyperlink ref="LQ79:LX79" location="Supplement!A1" display="Worksheet: Development Budget Supplement (Click to go to that section)" xr:uid="{D0DA00CC-299C-466E-AA5F-D5AEC9B5EAC8}"/>
    <hyperlink ref="LY79:MF79" location="Supplement!A1" display="Worksheet: Development Budget Supplement (Click to go to that section)" xr:uid="{FE5BF0A9-0F40-4F8E-AAC3-81D7D0E96DAD}"/>
    <hyperlink ref="MG79:MN79" location="Supplement!A1" display="Worksheet: Development Budget Supplement (Click to go to that section)" xr:uid="{688F19CB-A185-4454-8DBD-673CE8F7F00B}"/>
    <hyperlink ref="MO79:MV79" location="Supplement!A1" display="Worksheet: Development Budget Supplement (Click to go to that section)" xr:uid="{0EE225A0-9388-4B8F-B59F-2F7195035A91}"/>
    <hyperlink ref="MW79:ND79" location="Supplement!A1" display="Worksheet: Development Budget Supplement (Click to go to that section)" xr:uid="{CCD117CD-60FC-457B-8940-EFAF6D5554B9}"/>
    <hyperlink ref="NE79:NL79" location="Supplement!A1" display="Worksheet: Development Budget Supplement (Click to go to that section)" xr:uid="{18AA08F7-1484-4E4D-8673-665E27DAD1CD}"/>
    <hyperlink ref="NM79:NT79" location="Supplement!A1" display="Worksheet: Development Budget Supplement (Click to go to that section)" xr:uid="{7CEC22E5-4770-4F7E-B6EC-32D58AF98C5B}"/>
    <hyperlink ref="NU79:OB79" location="Supplement!A1" display="Worksheet: Development Budget Supplement (Click to go to that section)" xr:uid="{90F8DD43-6828-4D73-9C50-94A5818E1BB4}"/>
    <hyperlink ref="OC79:OJ79" location="Supplement!A1" display="Worksheet: Development Budget Supplement (Click to go to that section)" xr:uid="{E54223A9-AE1D-42D2-8AEA-54D2E6B5C9B1}"/>
    <hyperlink ref="OK79:OR79" location="Supplement!A1" display="Worksheet: Development Budget Supplement (Click to go to that section)" xr:uid="{02387D80-E735-43AB-A6FB-CF0584BB1E95}"/>
    <hyperlink ref="OS79:OZ79" location="Supplement!A1" display="Worksheet: Development Budget Supplement (Click to go to that section)" xr:uid="{9BA207B3-E422-425B-B70E-C8256A000930}"/>
    <hyperlink ref="PA79:PH79" location="Supplement!A1" display="Worksheet: Development Budget Supplement (Click to go to that section)" xr:uid="{5734A622-224D-440E-BE9C-C7D40AED5512}"/>
    <hyperlink ref="PI79:PP79" location="Supplement!A1" display="Worksheet: Development Budget Supplement (Click to go to that section)" xr:uid="{5D1CDA5B-1F4D-422A-95ED-0C1906540614}"/>
    <hyperlink ref="PQ79:PX79" location="Supplement!A1" display="Worksheet: Development Budget Supplement (Click to go to that section)" xr:uid="{98EC1388-71DE-4BEE-840F-93369780B93E}"/>
    <hyperlink ref="PY79:QF79" location="Supplement!A1" display="Worksheet: Development Budget Supplement (Click to go to that section)" xr:uid="{8DCB09C5-70D4-42E4-9588-5948C53371DB}"/>
    <hyperlink ref="QG79:QN79" location="Supplement!A1" display="Worksheet: Development Budget Supplement (Click to go to that section)" xr:uid="{2A957FD1-F3CB-4D48-AB9C-322509C501E3}"/>
    <hyperlink ref="QO79:QV79" location="Supplement!A1" display="Worksheet: Development Budget Supplement (Click to go to that section)" xr:uid="{B4923C7B-B51D-420D-82BA-D5D1EC044190}"/>
    <hyperlink ref="QW79:RD79" location="Supplement!A1" display="Worksheet: Development Budget Supplement (Click to go to that section)" xr:uid="{F7E72004-ABB0-4049-976E-8945097EBD56}"/>
    <hyperlink ref="RE79:RL79" location="Supplement!A1" display="Worksheet: Development Budget Supplement (Click to go to that section)" xr:uid="{B67F50F7-C39E-48CC-AD3F-072C38E8B6C8}"/>
    <hyperlink ref="RM79:RT79" location="Supplement!A1" display="Worksheet: Development Budget Supplement (Click to go to that section)" xr:uid="{BE7A22B1-E813-452A-AA7B-AD7B7C1E55D2}"/>
    <hyperlink ref="RU79:SB79" location="Supplement!A1" display="Worksheet: Development Budget Supplement (Click to go to that section)" xr:uid="{59155F4A-1921-4DC3-B556-BBDAEC19B87B}"/>
    <hyperlink ref="SC79:SJ79" location="Supplement!A1" display="Worksheet: Development Budget Supplement (Click to go to that section)" xr:uid="{96371FB9-82F0-45C2-AFE4-16CDEE9264F8}"/>
    <hyperlink ref="SK79:SR79" location="Supplement!A1" display="Worksheet: Development Budget Supplement (Click to go to that section)" xr:uid="{1B2801AC-9A2E-451B-A91D-BDB12E5EF44E}"/>
    <hyperlink ref="SS79:SZ79" location="Supplement!A1" display="Worksheet: Development Budget Supplement (Click to go to that section)" xr:uid="{44E407D6-1BB8-4FF6-8229-85B982C030F4}"/>
    <hyperlink ref="TA79:TH79" location="Supplement!A1" display="Worksheet: Development Budget Supplement (Click to go to that section)" xr:uid="{4D22690F-8566-4FAB-9FEB-A5F2C6FB0A49}"/>
    <hyperlink ref="TI79:TP79" location="Supplement!A1" display="Worksheet: Development Budget Supplement (Click to go to that section)" xr:uid="{3581873B-B8E3-486A-B3F0-7A601F3AF713}"/>
    <hyperlink ref="TQ79:TX79" location="Supplement!A1" display="Worksheet: Development Budget Supplement (Click to go to that section)" xr:uid="{0093BA01-B73C-4CB2-B461-BEDB4BAA9C60}"/>
    <hyperlink ref="TY79:UF79" location="Supplement!A1" display="Worksheet: Development Budget Supplement (Click to go to that section)" xr:uid="{A07907EE-F566-49EC-B267-7915AE778174}"/>
    <hyperlink ref="UG79:UN79" location="Supplement!A1" display="Worksheet: Development Budget Supplement (Click to go to that section)" xr:uid="{7B6B5E5F-1FC2-49FA-A864-6908A393D610}"/>
    <hyperlink ref="UO79:UV79" location="Supplement!A1" display="Worksheet: Development Budget Supplement (Click to go to that section)" xr:uid="{ED24D834-E029-4BDF-B76A-7A0DB4FA0D7C}"/>
    <hyperlink ref="UW79:VD79" location="Supplement!A1" display="Worksheet: Development Budget Supplement (Click to go to that section)" xr:uid="{CE5434B7-682B-4D8B-9C46-E9C3C901ECA4}"/>
    <hyperlink ref="VE79:VL79" location="Supplement!A1" display="Worksheet: Development Budget Supplement (Click to go to that section)" xr:uid="{7F42223A-1D10-4684-A1F2-911E0BCFCA9F}"/>
    <hyperlink ref="VM79:VT79" location="Supplement!A1" display="Worksheet: Development Budget Supplement (Click to go to that section)" xr:uid="{FF552970-5444-4652-8209-4E4D15E777A8}"/>
    <hyperlink ref="VU79:WB79" location="Supplement!A1" display="Worksheet: Development Budget Supplement (Click to go to that section)" xr:uid="{FF82A241-B750-4595-8D53-249ECBC80C8A}"/>
    <hyperlink ref="WC79:WJ79" location="Supplement!A1" display="Worksheet: Development Budget Supplement (Click to go to that section)" xr:uid="{3A6BDE17-59C7-4BC6-B5C8-19FC5CB89A70}"/>
    <hyperlink ref="WK79:WR79" location="Supplement!A1" display="Worksheet: Development Budget Supplement (Click to go to that section)" xr:uid="{B22D1E24-09E3-4243-A508-66B1D891345A}"/>
    <hyperlink ref="WS79:WZ79" location="Supplement!A1" display="Worksheet: Development Budget Supplement (Click to go to that section)" xr:uid="{A86C7D47-0B9B-4660-A36D-6F7961B11831}"/>
    <hyperlink ref="XA79:XH79" location="Supplement!A1" display="Worksheet: Development Budget Supplement (Click to go to that section)" xr:uid="{3E75964B-4CE0-4702-AE0B-9D26769CB996}"/>
    <hyperlink ref="XI79:XP79" location="Supplement!A1" display="Worksheet: Development Budget Supplement (Click to go to that section)" xr:uid="{EF529DD0-0831-4F8D-98C5-4E9F085FA388}"/>
    <hyperlink ref="XQ79:XX79" location="Supplement!A1" display="Worksheet: Development Budget Supplement (Click to go to that section)" xr:uid="{5F0BF060-D84B-4E3B-AE1A-5E3278093171}"/>
    <hyperlink ref="XY79:YF79" location="Supplement!A1" display="Worksheet: Development Budget Supplement (Click to go to that section)" xr:uid="{6A936036-5975-4968-AEEE-57A202C75A60}"/>
    <hyperlink ref="YG79:YN79" location="Supplement!A1" display="Worksheet: Development Budget Supplement (Click to go to that section)" xr:uid="{65CDE4D1-0D99-42AA-99D7-0345AE207E48}"/>
    <hyperlink ref="YO79:YV79" location="Supplement!A1" display="Worksheet: Development Budget Supplement (Click to go to that section)" xr:uid="{DEFC8B9D-4B4E-4003-B31F-490BAAD89962}"/>
    <hyperlink ref="YW79:ZD79" location="Supplement!A1" display="Worksheet: Development Budget Supplement (Click to go to that section)" xr:uid="{232EFABB-A0CF-4542-96CF-09B6D7DE19A0}"/>
    <hyperlink ref="ZE79:ZL79" location="Supplement!A1" display="Worksheet: Development Budget Supplement (Click to go to that section)" xr:uid="{D147F957-E44F-4B94-8FB1-D9C94B1B3123}"/>
    <hyperlink ref="ZM79:ZT79" location="Supplement!A1" display="Worksheet: Development Budget Supplement (Click to go to that section)" xr:uid="{3E1E673C-45D7-498F-B2F0-E5FD70B0B320}"/>
    <hyperlink ref="ZU79:AAB79" location="Supplement!A1" display="Worksheet: Development Budget Supplement (Click to go to that section)" xr:uid="{EBE90ED1-5520-43C3-8794-036D7001A8E0}"/>
    <hyperlink ref="AAC79:AAJ79" location="Supplement!A1" display="Worksheet: Development Budget Supplement (Click to go to that section)" xr:uid="{D53B42C1-CE43-42B2-8A6B-8E23F089D38C}"/>
    <hyperlink ref="AAK79:AAR79" location="Supplement!A1" display="Worksheet: Development Budget Supplement (Click to go to that section)" xr:uid="{32EA5A06-C9BE-402F-9716-4AFCA77B5EEF}"/>
    <hyperlink ref="AAS79:AAZ79" location="Supplement!A1" display="Worksheet: Development Budget Supplement (Click to go to that section)" xr:uid="{9581C7AD-500F-4105-A226-5016C84A6C66}"/>
    <hyperlink ref="ABA79:ABH79" location="Supplement!A1" display="Worksheet: Development Budget Supplement (Click to go to that section)" xr:uid="{B13DE858-4CDE-4EED-8A7D-0B5B230A4816}"/>
    <hyperlink ref="ABI79:ABP79" location="Supplement!A1" display="Worksheet: Development Budget Supplement (Click to go to that section)" xr:uid="{7AE2A0F2-CDBC-4370-B95D-B024835042BB}"/>
    <hyperlink ref="ABQ79:ABX79" location="Supplement!A1" display="Worksheet: Development Budget Supplement (Click to go to that section)" xr:uid="{2B243CE7-2F7F-42BA-BC42-6B6FFB8B2BA7}"/>
    <hyperlink ref="ABY79:ACF79" location="Supplement!A1" display="Worksheet: Development Budget Supplement (Click to go to that section)" xr:uid="{B9559335-200D-4622-B088-F671A537B282}"/>
    <hyperlink ref="ACG79:ACN79" location="Supplement!A1" display="Worksheet: Development Budget Supplement (Click to go to that section)" xr:uid="{EB4BDB45-2324-4F3E-8965-4E9117FB7532}"/>
    <hyperlink ref="ACO79:ACV79" location="Supplement!A1" display="Worksheet: Development Budget Supplement (Click to go to that section)" xr:uid="{FE375984-BB40-4FF6-8035-04A62723B88D}"/>
    <hyperlink ref="ACW79:ADD79" location="Supplement!A1" display="Worksheet: Development Budget Supplement (Click to go to that section)" xr:uid="{5776932A-EA71-4E46-A648-078E671F2499}"/>
    <hyperlink ref="ADE79:ADL79" location="Supplement!A1" display="Worksheet: Development Budget Supplement (Click to go to that section)" xr:uid="{4FC5A0C1-C95F-4AA8-AE6B-31C611D7A5A5}"/>
    <hyperlink ref="ADM79:ADT79" location="Supplement!A1" display="Worksheet: Development Budget Supplement (Click to go to that section)" xr:uid="{E04470C4-3C61-4D98-8D78-2A8B834978B5}"/>
    <hyperlink ref="ADU79:AEB79" location="Supplement!A1" display="Worksheet: Development Budget Supplement (Click to go to that section)" xr:uid="{01D5FAE0-60D0-42F6-A912-6DC50D043C1B}"/>
    <hyperlink ref="AEC79:AEJ79" location="Supplement!A1" display="Worksheet: Development Budget Supplement (Click to go to that section)" xr:uid="{32A55895-9300-46E2-9E61-81B73A9B4CE3}"/>
    <hyperlink ref="AEK79:AER79" location="Supplement!A1" display="Worksheet: Development Budget Supplement (Click to go to that section)" xr:uid="{1D73D5F1-EBD0-4E1A-A3DA-DBD9A65B4073}"/>
    <hyperlink ref="AES79:AEZ79" location="Supplement!A1" display="Worksheet: Development Budget Supplement (Click to go to that section)" xr:uid="{DB21EA08-CDD8-4D82-9FF6-FFD7817E9115}"/>
    <hyperlink ref="AFA79:AFH79" location="Supplement!A1" display="Worksheet: Development Budget Supplement (Click to go to that section)" xr:uid="{2930A0C8-5B69-4FEE-80C1-775665D2BE95}"/>
    <hyperlink ref="AFI79:AFP79" location="Supplement!A1" display="Worksheet: Development Budget Supplement (Click to go to that section)" xr:uid="{16F205BF-EEA0-4867-B692-278DB7336B09}"/>
    <hyperlink ref="AFQ79:AFX79" location="Supplement!A1" display="Worksheet: Development Budget Supplement (Click to go to that section)" xr:uid="{4E9AA68D-60E2-4133-A1BC-9C11B60A50A1}"/>
    <hyperlink ref="AFY79:AGF79" location="Supplement!A1" display="Worksheet: Development Budget Supplement (Click to go to that section)" xr:uid="{C0EE5998-B94C-4C9E-974D-B940452871B8}"/>
    <hyperlink ref="AGG79:AGN79" location="Supplement!A1" display="Worksheet: Development Budget Supplement (Click to go to that section)" xr:uid="{A2CB19EE-25FF-488C-964B-5F37C2414313}"/>
    <hyperlink ref="AGO79:AGV79" location="Supplement!A1" display="Worksheet: Development Budget Supplement (Click to go to that section)" xr:uid="{B76BC503-B251-4C80-B6F0-A5575172F5BE}"/>
    <hyperlink ref="AGW79:AHD79" location="Supplement!A1" display="Worksheet: Development Budget Supplement (Click to go to that section)" xr:uid="{A2C3B98A-F0E6-4D77-ACB7-EBDF52E794C3}"/>
    <hyperlink ref="AHE79:AHL79" location="Supplement!A1" display="Worksheet: Development Budget Supplement (Click to go to that section)" xr:uid="{47235303-1C04-4E52-A1F7-4DA016707500}"/>
    <hyperlink ref="AHM79:AHT79" location="Supplement!A1" display="Worksheet: Development Budget Supplement (Click to go to that section)" xr:uid="{38895DBF-E375-474A-9431-9B45512D173C}"/>
    <hyperlink ref="AHU79:AIB79" location="Supplement!A1" display="Worksheet: Development Budget Supplement (Click to go to that section)" xr:uid="{D71DF440-2D99-4E40-BC2B-BA47095ABAA8}"/>
    <hyperlink ref="AIC79:AIJ79" location="Supplement!A1" display="Worksheet: Development Budget Supplement (Click to go to that section)" xr:uid="{40810375-2D1E-4969-9503-C80D754DEFCC}"/>
    <hyperlink ref="AIK79:AIR79" location="Supplement!A1" display="Worksheet: Development Budget Supplement (Click to go to that section)" xr:uid="{48B5BB07-76D2-4715-8E25-BD3924862618}"/>
    <hyperlink ref="AIS79:AIZ79" location="Supplement!A1" display="Worksheet: Development Budget Supplement (Click to go to that section)" xr:uid="{A1A60B13-5D2E-4AC2-B082-5B84E2919BCF}"/>
    <hyperlink ref="AJA79:AJH79" location="Supplement!A1" display="Worksheet: Development Budget Supplement (Click to go to that section)" xr:uid="{CA875ABD-9101-40FF-A0BB-C8785B123670}"/>
    <hyperlink ref="AJI79:AJP79" location="Supplement!A1" display="Worksheet: Development Budget Supplement (Click to go to that section)" xr:uid="{1897753C-47DC-4F05-A805-600BA92D6EB3}"/>
    <hyperlink ref="AJQ79:AJX79" location="Supplement!A1" display="Worksheet: Development Budget Supplement (Click to go to that section)" xr:uid="{B7257574-40D4-42FB-B82A-41E7C9B60CFE}"/>
    <hyperlink ref="AJY79:AKF79" location="Supplement!A1" display="Worksheet: Development Budget Supplement (Click to go to that section)" xr:uid="{25252BC1-6769-4015-AEE8-D20CCE057660}"/>
    <hyperlink ref="AKG79:AKN79" location="Supplement!A1" display="Worksheet: Development Budget Supplement (Click to go to that section)" xr:uid="{B737DBD0-A6E8-4A94-8185-1D7763E5175B}"/>
    <hyperlink ref="AKO79:AKV79" location="Supplement!A1" display="Worksheet: Development Budget Supplement (Click to go to that section)" xr:uid="{73D0BAE0-A5BE-4159-8AFD-AF5208B0038D}"/>
    <hyperlink ref="AKW79:ALD79" location="Supplement!A1" display="Worksheet: Development Budget Supplement (Click to go to that section)" xr:uid="{EF9DA726-2215-4CE8-8ED7-662E4EBEC1DF}"/>
    <hyperlink ref="ALE79:ALL79" location="Supplement!A1" display="Worksheet: Development Budget Supplement (Click to go to that section)" xr:uid="{F47E219E-9C9B-4A24-AD26-6BE0F571A562}"/>
    <hyperlink ref="ALM79:ALT79" location="Supplement!A1" display="Worksheet: Development Budget Supplement (Click to go to that section)" xr:uid="{3BB551E0-9678-40AC-9BF4-D739EB3A4B40}"/>
    <hyperlink ref="ALU79:AMB79" location="Supplement!A1" display="Worksheet: Development Budget Supplement (Click to go to that section)" xr:uid="{BB0DA7E0-F147-4938-A557-1CAB6CCF2010}"/>
    <hyperlink ref="AMC79:AMJ79" location="Supplement!A1" display="Worksheet: Development Budget Supplement (Click to go to that section)" xr:uid="{1CDA8D3C-26E9-4C18-B062-B92793672E3E}"/>
    <hyperlink ref="AMK79:AMR79" location="Supplement!A1" display="Worksheet: Development Budget Supplement (Click to go to that section)" xr:uid="{9718D24E-4E63-4E7F-B5AC-B037441B4AE5}"/>
    <hyperlink ref="AMS79:AMZ79" location="Supplement!A1" display="Worksheet: Development Budget Supplement (Click to go to that section)" xr:uid="{16D92369-4CDC-487A-B187-2713C7A1F24F}"/>
    <hyperlink ref="ANA79:ANH79" location="Supplement!A1" display="Worksheet: Development Budget Supplement (Click to go to that section)" xr:uid="{36BACDED-37CB-4B19-9E8E-B5985FCB0ABC}"/>
    <hyperlink ref="ANI79:ANP79" location="Supplement!A1" display="Worksheet: Development Budget Supplement (Click to go to that section)" xr:uid="{1AA8FCAC-8160-4B20-837F-DCC6757216BF}"/>
    <hyperlink ref="ANQ79:ANX79" location="Supplement!A1" display="Worksheet: Development Budget Supplement (Click to go to that section)" xr:uid="{44896FA3-7269-4187-850A-3B99252945EA}"/>
    <hyperlink ref="ANY79:AOF79" location="Supplement!A1" display="Worksheet: Development Budget Supplement (Click to go to that section)" xr:uid="{555E8F91-53DE-404B-B447-E0E6AA6A9D5A}"/>
    <hyperlink ref="AOG79:AON79" location="Supplement!A1" display="Worksheet: Development Budget Supplement (Click to go to that section)" xr:uid="{8771BD69-9A1D-4CA1-BC79-2AD88BE7673D}"/>
    <hyperlink ref="AOO79:AOV79" location="Supplement!A1" display="Worksheet: Development Budget Supplement (Click to go to that section)" xr:uid="{10A07FD9-A326-4143-8E24-5053FFDC8C71}"/>
    <hyperlink ref="AOW79:APD79" location="Supplement!A1" display="Worksheet: Development Budget Supplement (Click to go to that section)" xr:uid="{9000FA0B-ECE1-4D0F-AB00-557D60FE0838}"/>
    <hyperlink ref="APE79:APL79" location="Supplement!A1" display="Worksheet: Development Budget Supplement (Click to go to that section)" xr:uid="{C72FA845-A694-45A1-BA9F-2C3667C4B1C8}"/>
    <hyperlink ref="APM79:APT79" location="Supplement!A1" display="Worksheet: Development Budget Supplement (Click to go to that section)" xr:uid="{1E56536A-7AF1-4D1B-8F2B-FF3509DA11C1}"/>
    <hyperlink ref="APU79:AQB79" location="Supplement!A1" display="Worksheet: Development Budget Supplement (Click to go to that section)" xr:uid="{EB830A02-F7C2-41C0-BAD9-003483035CB2}"/>
    <hyperlink ref="AQC79:AQJ79" location="Supplement!A1" display="Worksheet: Development Budget Supplement (Click to go to that section)" xr:uid="{A7E46D86-2872-4B2F-9559-F0D61D86D555}"/>
    <hyperlink ref="AQK79:AQR79" location="Supplement!A1" display="Worksheet: Development Budget Supplement (Click to go to that section)" xr:uid="{27F24489-2A2F-4A1B-B03A-61440BD20131}"/>
    <hyperlink ref="AQS79:AQZ79" location="Supplement!A1" display="Worksheet: Development Budget Supplement (Click to go to that section)" xr:uid="{E9C7BA3B-8AFB-4253-9C79-DB6591098226}"/>
    <hyperlink ref="ARA79:ARH79" location="Supplement!A1" display="Worksheet: Development Budget Supplement (Click to go to that section)" xr:uid="{98B8A71B-9CD6-4894-85B5-9ED562D1A735}"/>
    <hyperlink ref="ARI79:ARP79" location="Supplement!A1" display="Worksheet: Development Budget Supplement (Click to go to that section)" xr:uid="{043D917C-3600-4928-8C34-5AC7DBA3F95F}"/>
    <hyperlink ref="ARQ79:ARX79" location="Supplement!A1" display="Worksheet: Development Budget Supplement (Click to go to that section)" xr:uid="{3A63DDD4-5145-441A-AFCE-471D175F8F52}"/>
    <hyperlink ref="ARY79:ASF79" location="Supplement!A1" display="Worksheet: Development Budget Supplement (Click to go to that section)" xr:uid="{A6FF9763-9EC5-4DD5-9086-670843209221}"/>
    <hyperlink ref="ASG79:ASN79" location="Supplement!A1" display="Worksheet: Development Budget Supplement (Click to go to that section)" xr:uid="{8F086607-8FB5-488E-A405-B3C504708C46}"/>
    <hyperlink ref="ASO79:ASV79" location="Supplement!A1" display="Worksheet: Development Budget Supplement (Click to go to that section)" xr:uid="{90F72414-BFAE-4985-8E34-0A58265EEE87}"/>
    <hyperlink ref="ASW79:ATD79" location="Supplement!A1" display="Worksheet: Development Budget Supplement (Click to go to that section)" xr:uid="{090F42B1-E7F7-4506-845B-BBF1366AB2EF}"/>
    <hyperlink ref="ATE79:ATL79" location="Supplement!A1" display="Worksheet: Development Budget Supplement (Click to go to that section)" xr:uid="{9D70082A-D00E-476E-B2A1-67A171A59ED5}"/>
    <hyperlink ref="ATM79:ATT79" location="Supplement!A1" display="Worksheet: Development Budget Supplement (Click to go to that section)" xr:uid="{C47EB126-723D-4B58-B675-5C14142FF8CA}"/>
    <hyperlink ref="ATU79:AUB79" location="Supplement!A1" display="Worksheet: Development Budget Supplement (Click to go to that section)" xr:uid="{E24202E2-8F5A-4FDA-8085-A8CFCFF9806D}"/>
    <hyperlink ref="AUC79:AUJ79" location="Supplement!A1" display="Worksheet: Development Budget Supplement (Click to go to that section)" xr:uid="{475C7386-A66F-41B2-8485-1812CA544305}"/>
    <hyperlink ref="AUK79:AUR79" location="Supplement!A1" display="Worksheet: Development Budget Supplement (Click to go to that section)" xr:uid="{24A14782-7D15-4680-8273-FCDA64585D27}"/>
    <hyperlink ref="AUS79:AUZ79" location="Supplement!A1" display="Worksheet: Development Budget Supplement (Click to go to that section)" xr:uid="{2D4360AD-D437-4133-A126-66A1E34FCBDA}"/>
    <hyperlink ref="AVA79:AVH79" location="Supplement!A1" display="Worksheet: Development Budget Supplement (Click to go to that section)" xr:uid="{34A1390D-96E5-4D75-83B7-229E9A3FC0AE}"/>
    <hyperlink ref="AVI79:AVP79" location="Supplement!A1" display="Worksheet: Development Budget Supplement (Click to go to that section)" xr:uid="{940BBB48-D505-47C0-A87D-102A02335ACC}"/>
    <hyperlink ref="AVQ79:AVX79" location="Supplement!A1" display="Worksheet: Development Budget Supplement (Click to go to that section)" xr:uid="{B640A918-7AEB-4B63-8BAE-5152FBCAED14}"/>
    <hyperlink ref="AVY79:AWF79" location="Supplement!A1" display="Worksheet: Development Budget Supplement (Click to go to that section)" xr:uid="{C76BCD59-A9D2-480D-AFAC-9BF0FC968C11}"/>
    <hyperlink ref="AWG79:AWN79" location="Supplement!A1" display="Worksheet: Development Budget Supplement (Click to go to that section)" xr:uid="{1E5F36A0-BE84-4437-942A-09197848C50B}"/>
    <hyperlink ref="AWO79:AWV79" location="Supplement!A1" display="Worksheet: Development Budget Supplement (Click to go to that section)" xr:uid="{8EBB4067-DFBA-4790-AE10-7BC42A6C0B70}"/>
    <hyperlink ref="AWW79:AXD79" location="Supplement!A1" display="Worksheet: Development Budget Supplement (Click to go to that section)" xr:uid="{37BCCC83-B25F-481A-AA7F-A6B73C024795}"/>
    <hyperlink ref="AXE79:AXL79" location="Supplement!A1" display="Worksheet: Development Budget Supplement (Click to go to that section)" xr:uid="{6E043A53-8F2F-4EBD-A04A-3E5322350FAD}"/>
    <hyperlink ref="AXM79:AXT79" location="Supplement!A1" display="Worksheet: Development Budget Supplement (Click to go to that section)" xr:uid="{3C3C8135-FE56-4E4E-BE8A-6A634A2183BC}"/>
    <hyperlink ref="AXU79:AYB79" location="Supplement!A1" display="Worksheet: Development Budget Supplement (Click to go to that section)" xr:uid="{E1FCA217-9D5E-463D-8353-987B254C04F8}"/>
    <hyperlink ref="AYC79:AYJ79" location="Supplement!A1" display="Worksheet: Development Budget Supplement (Click to go to that section)" xr:uid="{7B715B8E-3C70-4E32-AC0E-5DADF26B92A1}"/>
    <hyperlink ref="AYK79:AYR79" location="Supplement!A1" display="Worksheet: Development Budget Supplement (Click to go to that section)" xr:uid="{F45234C1-1D21-4EE1-A100-B2851F9D1037}"/>
    <hyperlink ref="AYS79:AYZ79" location="Supplement!A1" display="Worksheet: Development Budget Supplement (Click to go to that section)" xr:uid="{588719BD-697F-43EC-AC68-193B4C5EDEC2}"/>
    <hyperlink ref="AZA79:AZH79" location="Supplement!A1" display="Worksheet: Development Budget Supplement (Click to go to that section)" xr:uid="{3DEB2FD3-99F7-46D0-8195-00D6DD7EFCF9}"/>
    <hyperlink ref="AZI79:AZP79" location="Supplement!A1" display="Worksheet: Development Budget Supplement (Click to go to that section)" xr:uid="{DB2C0E43-3AB7-4AA6-838A-C7C7EA95FFF5}"/>
    <hyperlink ref="AZQ79:AZX79" location="Supplement!A1" display="Worksheet: Development Budget Supplement (Click to go to that section)" xr:uid="{1C73114A-6258-4D61-98DA-28D27855F222}"/>
    <hyperlink ref="AZY79:BAF79" location="Supplement!A1" display="Worksheet: Development Budget Supplement (Click to go to that section)" xr:uid="{C293B1AC-8C12-4423-BB2F-A720A8E3AF68}"/>
    <hyperlink ref="BAG79:BAN79" location="Supplement!A1" display="Worksheet: Development Budget Supplement (Click to go to that section)" xr:uid="{49B70784-8CB2-4D07-89A9-F9CBBD6BA2F3}"/>
    <hyperlink ref="BAO79:BAV79" location="Supplement!A1" display="Worksheet: Development Budget Supplement (Click to go to that section)" xr:uid="{20F79BCE-A1C9-494B-B172-0F3E23957B62}"/>
    <hyperlink ref="BAW79:BBD79" location="Supplement!A1" display="Worksheet: Development Budget Supplement (Click to go to that section)" xr:uid="{D05E59C3-95BF-459C-83E5-E4C631E9D000}"/>
    <hyperlink ref="BBE79:BBL79" location="Supplement!A1" display="Worksheet: Development Budget Supplement (Click to go to that section)" xr:uid="{BE60D65A-043F-49A3-86F7-B474C835A330}"/>
    <hyperlink ref="BBM79:BBT79" location="Supplement!A1" display="Worksheet: Development Budget Supplement (Click to go to that section)" xr:uid="{959E4A23-330F-4628-8AC3-D21AB9201FAA}"/>
    <hyperlink ref="BBU79:BCB79" location="Supplement!A1" display="Worksheet: Development Budget Supplement (Click to go to that section)" xr:uid="{32EDD3D3-B6A9-4259-B546-AD6120A00EFF}"/>
    <hyperlink ref="BCC79:BCJ79" location="Supplement!A1" display="Worksheet: Development Budget Supplement (Click to go to that section)" xr:uid="{09C24793-F976-4C4C-9BBD-7004A7995B0D}"/>
    <hyperlink ref="BCK79:BCR79" location="Supplement!A1" display="Worksheet: Development Budget Supplement (Click to go to that section)" xr:uid="{D8B95832-9D03-4053-8FBB-AA199A468F55}"/>
    <hyperlink ref="BCS79:BCZ79" location="Supplement!A1" display="Worksheet: Development Budget Supplement (Click to go to that section)" xr:uid="{B08C038D-5DE7-47BA-9BB9-BBCFD88113CA}"/>
    <hyperlink ref="BDA79:BDH79" location="Supplement!A1" display="Worksheet: Development Budget Supplement (Click to go to that section)" xr:uid="{8CC58DBB-572F-493F-BC97-DEE5087B4865}"/>
    <hyperlink ref="BDI79:BDP79" location="Supplement!A1" display="Worksheet: Development Budget Supplement (Click to go to that section)" xr:uid="{24EFFC6A-3A2C-45F4-9DE5-52B499B80EDE}"/>
    <hyperlink ref="BDQ79:BDX79" location="Supplement!A1" display="Worksheet: Development Budget Supplement (Click to go to that section)" xr:uid="{D7BB27BC-987E-4C5F-844D-FEBC1AFA0212}"/>
    <hyperlink ref="BDY79:BEF79" location="Supplement!A1" display="Worksheet: Development Budget Supplement (Click to go to that section)" xr:uid="{3B5CACF3-48E8-40BA-BF23-0E2BA4FF10C0}"/>
    <hyperlink ref="BEG79:BEN79" location="Supplement!A1" display="Worksheet: Development Budget Supplement (Click to go to that section)" xr:uid="{BBF1BA9F-3610-4E88-A479-4188474FD468}"/>
    <hyperlink ref="BEO79:BEV79" location="Supplement!A1" display="Worksheet: Development Budget Supplement (Click to go to that section)" xr:uid="{E00B390B-02D9-4300-B034-3A0AA2D52483}"/>
    <hyperlink ref="BEW79:BFD79" location="Supplement!A1" display="Worksheet: Development Budget Supplement (Click to go to that section)" xr:uid="{D59E13AF-4752-42E3-830B-A8D45EC52111}"/>
    <hyperlink ref="BFE79:BFL79" location="Supplement!A1" display="Worksheet: Development Budget Supplement (Click to go to that section)" xr:uid="{9D293E38-FA63-4F43-842F-9506E7B03422}"/>
    <hyperlink ref="BFM79:BFT79" location="Supplement!A1" display="Worksheet: Development Budget Supplement (Click to go to that section)" xr:uid="{4BD69ACA-F5B7-4E8F-AB2E-460A615E98C5}"/>
    <hyperlink ref="BFU79:BGB79" location="Supplement!A1" display="Worksheet: Development Budget Supplement (Click to go to that section)" xr:uid="{FB9764E2-4A17-44DD-AB1F-88525B38AAE1}"/>
    <hyperlink ref="BGC79:BGJ79" location="Supplement!A1" display="Worksheet: Development Budget Supplement (Click to go to that section)" xr:uid="{5E978649-15C1-45F5-917D-6710091A444E}"/>
    <hyperlink ref="BGK79:BGR79" location="Supplement!A1" display="Worksheet: Development Budget Supplement (Click to go to that section)" xr:uid="{FAC98AA1-8B3E-4187-96F7-11AD97E4A4F1}"/>
    <hyperlink ref="BGS79:BGZ79" location="Supplement!A1" display="Worksheet: Development Budget Supplement (Click to go to that section)" xr:uid="{7EA42A9D-F933-463D-ACA4-4EC517185672}"/>
    <hyperlink ref="BHA79:BHH79" location="Supplement!A1" display="Worksheet: Development Budget Supplement (Click to go to that section)" xr:uid="{F121DF7F-0BAD-4168-AE42-5A337F1D9997}"/>
    <hyperlink ref="BHI79:BHP79" location="Supplement!A1" display="Worksheet: Development Budget Supplement (Click to go to that section)" xr:uid="{AA2DD2FF-A7DB-47FF-9234-12E71DC7EAFA}"/>
    <hyperlink ref="BHQ79:BHX79" location="Supplement!A1" display="Worksheet: Development Budget Supplement (Click to go to that section)" xr:uid="{1A9EE7FC-60F0-4EE5-9CE7-E8ACDCEEF974}"/>
    <hyperlink ref="BHY79:BIF79" location="Supplement!A1" display="Worksheet: Development Budget Supplement (Click to go to that section)" xr:uid="{02BF3C69-B508-421F-91DE-451A262BE682}"/>
    <hyperlink ref="BIG79:BIN79" location="Supplement!A1" display="Worksheet: Development Budget Supplement (Click to go to that section)" xr:uid="{45F11353-82D3-41AA-A1F7-ABAFD4C48915}"/>
    <hyperlink ref="BIO79:BIV79" location="Supplement!A1" display="Worksheet: Development Budget Supplement (Click to go to that section)" xr:uid="{7B7813CF-82D3-4F17-A7BD-1DE7E76C668D}"/>
    <hyperlink ref="BIW79:BJD79" location="Supplement!A1" display="Worksheet: Development Budget Supplement (Click to go to that section)" xr:uid="{91CE67F9-F8E9-45F0-BFFC-7CB3610FF631}"/>
    <hyperlink ref="BJE79:BJL79" location="Supplement!A1" display="Worksheet: Development Budget Supplement (Click to go to that section)" xr:uid="{1FF04545-8C00-403B-93E4-82B660391056}"/>
    <hyperlink ref="BJM79:BJT79" location="Supplement!A1" display="Worksheet: Development Budget Supplement (Click to go to that section)" xr:uid="{8A7DE52F-8F2C-42D7-A3F4-EB4F9F50F0B0}"/>
    <hyperlink ref="BJU79:BKB79" location="Supplement!A1" display="Worksheet: Development Budget Supplement (Click to go to that section)" xr:uid="{2857A28E-2A2A-4ACC-A4D6-0D171D726360}"/>
    <hyperlink ref="BKC79:BKJ79" location="Supplement!A1" display="Worksheet: Development Budget Supplement (Click to go to that section)" xr:uid="{CF3575FD-3E93-4125-9512-ECB8A407396E}"/>
    <hyperlink ref="BKK79:BKR79" location="Supplement!A1" display="Worksheet: Development Budget Supplement (Click to go to that section)" xr:uid="{AB3B9529-4820-4A4B-B688-C87D57B1A1B5}"/>
    <hyperlink ref="BKS79:BKZ79" location="Supplement!A1" display="Worksheet: Development Budget Supplement (Click to go to that section)" xr:uid="{BC9F1646-9F7E-4E7C-AEF8-3F2455A0F1E3}"/>
    <hyperlink ref="BLA79:BLH79" location="Supplement!A1" display="Worksheet: Development Budget Supplement (Click to go to that section)" xr:uid="{56742A35-A2A6-4599-B316-F18F3DE16839}"/>
    <hyperlink ref="BLI79:BLP79" location="Supplement!A1" display="Worksheet: Development Budget Supplement (Click to go to that section)" xr:uid="{2C939280-3E13-499A-9B84-FC2149D887CA}"/>
    <hyperlink ref="BLQ79:BLX79" location="Supplement!A1" display="Worksheet: Development Budget Supplement (Click to go to that section)" xr:uid="{91E44E24-FDEA-408A-BA69-55D3D8D4F1CF}"/>
    <hyperlink ref="BLY79:BMF79" location="Supplement!A1" display="Worksheet: Development Budget Supplement (Click to go to that section)" xr:uid="{EDBD087A-48F7-43E9-B013-C0F9384D333E}"/>
    <hyperlink ref="BMG79:BMN79" location="Supplement!A1" display="Worksheet: Development Budget Supplement (Click to go to that section)" xr:uid="{4E6CC5C9-CBA2-4B68-8A14-F3828F16FF9D}"/>
    <hyperlink ref="BMO79:BMV79" location="Supplement!A1" display="Worksheet: Development Budget Supplement (Click to go to that section)" xr:uid="{E06BC50C-1A45-4D92-868C-448F178DDEE4}"/>
    <hyperlink ref="BMW79:BND79" location="Supplement!A1" display="Worksheet: Development Budget Supplement (Click to go to that section)" xr:uid="{BF522804-72BD-4DAF-ACB1-82BAAA30A2D5}"/>
    <hyperlink ref="BNE79:BNL79" location="Supplement!A1" display="Worksheet: Development Budget Supplement (Click to go to that section)" xr:uid="{20C3131F-44CE-4B69-9C3E-00540F58E9AD}"/>
    <hyperlink ref="BNM79:BNT79" location="Supplement!A1" display="Worksheet: Development Budget Supplement (Click to go to that section)" xr:uid="{A85D9B17-CC97-48E8-A1A1-28720DD9DF0C}"/>
    <hyperlink ref="BNU79:BOB79" location="Supplement!A1" display="Worksheet: Development Budget Supplement (Click to go to that section)" xr:uid="{2DE6967D-DCA3-4F76-B01C-4FEDE7785C32}"/>
    <hyperlink ref="BOC79:BOJ79" location="Supplement!A1" display="Worksheet: Development Budget Supplement (Click to go to that section)" xr:uid="{65CF7D28-3427-4A3C-93CD-94E182ADE2C7}"/>
    <hyperlink ref="BOK79:BOR79" location="Supplement!A1" display="Worksheet: Development Budget Supplement (Click to go to that section)" xr:uid="{66904BD1-5131-4516-8DAA-B358C810B5C3}"/>
    <hyperlink ref="BOS79:BOZ79" location="Supplement!A1" display="Worksheet: Development Budget Supplement (Click to go to that section)" xr:uid="{44E56FB0-E7E1-492C-BBDD-C42D5711FA32}"/>
    <hyperlink ref="BPA79:BPH79" location="Supplement!A1" display="Worksheet: Development Budget Supplement (Click to go to that section)" xr:uid="{CF7518E3-A86F-4650-9AA2-79A94C182DA4}"/>
    <hyperlink ref="BPI79:BPP79" location="Supplement!A1" display="Worksheet: Development Budget Supplement (Click to go to that section)" xr:uid="{352B1504-937B-43CF-A4F3-BFAB002182B3}"/>
    <hyperlink ref="BPQ79:BPX79" location="Supplement!A1" display="Worksheet: Development Budget Supplement (Click to go to that section)" xr:uid="{7ADD244E-5C67-4DAF-9B75-5C8C15399DCE}"/>
    <hyperlink ref="BPY79:BQF79" location="Supplement!A1" display="Worksheet: Development Budget Supplement (Click to go to that section)" xr:uid="{27D8CA5B-2464-440D-803A-F382F9FC951D}"/>
    <hyperlink ref="BQG79:BQN79" location="Supplement!A1" display="Worksheet: Development Budget Supplement (Click to go to that section)" xr:uid="{30CF8A3F-285E-4738-865B-A7CEB632FD71}"/>
    <hyperlink ref="BQO79:BQV79" location="Supplement!A1" display="Worksheet: Development Budget Supplement (Click to go to that section)" xr:uid="{7B48D1FC-1396-446B-AF5A-7877D3D356FD}"/>
    <hyperlink ref="BQW79:BRD79" location="Supplement!A1" display="Worksheet: Development Budget Supplement (Click to go to that section)" xr:uid="{BE4611C0-5B18-4E12-9439-BC884F5D3E55}"/>
    <hyperlink ref="BRE79:BRL79" location="Supplement!A1" display="Worksheet: Development Budget Supplement (Click to go to that section)" xr:uid="{C2F3D4ED-CC8B-44FD-A97A-19974FCC6918}"/>
    <hyperlink ref="BRM79:BRT79" location="Supplement!A1" display="Worksheet: Development Budget Supplement (Click to go to that section)" xr:uid="{F7F28890-62BD-4147-8F08-F28E1BD10EB8}"/>
    <hyperlink ref="BRU79:BSB79" location="Supplement!A1" display="Worksheet: Development Budget Supplement (Click to go to that section)" xr:uid="{DEFD0B7B-9B40-4804-B537-5CF224A6D7C3}"/>
    <hyperlink ref="BSC79:BSJ79" location="Supplement!A1" display="Worksheet: Development Budget Supplement (Click to go to that section)" xr:uid="{59D2DF84-9905-4EAC-A3CB-89B1AF28FBDF}"/>
    <hyperlink ref="BSK79:BSR79" location="Supplement!A1" display="Worksheet: Development Budget Supplement (Click to go to that section)" xr:uid="{E216696E-FC02-4844-93BE-5E4672A6A5DA}"/>
    <hyperlink ref="BSS79:BSZ79" location="Supplement!A1" display="Worksheet: Development Budget Supplement (Click to go to that section)" xr:uid="{1469E0EA-7150-4F46-A139-815F9214CCEA}"/>
    <hyperlink ref="BTA79:BTH79" location="Supplement!A1" display="Worksheet: Development Budget Supplement (Click to go to that section)" xr:uid="{6B36CFF8-B24A-451A-A942-DF21C6134A94}"/>
    <hyperlink ref="BTI79:BTP79" location="Supplement!A1" display="Worksheet: Development Budget Supplement (Click to go to that section)" xr:uid="{E32A37CA-B373-4279-A201-FA0480B9F373}"/>
    <hyperlink ref="BTQ79:BTX79" location="Supplement!A1" display="Worksheet: Development Budget Supplement (Click to go to that section)" xr:uid="{4DA737D0-6DD8-46B3-AA6A-0D9A248BF5FC}"/>
    <hyperlink ref="BTY79:BUF79" location="Supplement!A1" display="Worksheet: Development Budget Supplement (Click to go to that section)" xr:uid="{EFD02842-AE93-4EBB-AB4A-C1C34331C3A0}"/>
    <hyperlink ref="BUG79:BUN79" location="Supplement!A1" display="Worksheet: Development Budget Supplement (Click to go to that section)" xr:uid="{A27EAAC5-0442-41D1-B989-BF4FA12809E2}"/>
    <hyperlink ref="BUO79:BUV79" location="Supplement!A1" display="Worksheet: Development Budget Supplement (Click to go to that section)" xr:uid="{E816EC18-06DD-4FE5-8458-3FC207E4300E}"/>
    <hyperlink ref="BUW79:BVD79" location="Supplement!A1" display="Worksheet: Development Budget Supplement (Click to go to that section)" xr:uid="{5DF43DE0-3E3B-4962-91D5-CCC97E7D00EC}"/>
    <hyperlink ref="BVE79:BVL79" location="Supplement!A1" display="Worksheet: Development Budget Supplement (Click to go to that section)" xr:uid="{D6683735-5207-4510-9039-1424A3D24D66}"/>
    <hyperlink ref="BVM79:BVT79" location="Supplement!A1" display="Worksheet: Development Budget Supplement (Click to go to that section)" xr:uid="{86F1AC8E-9508-4282-B8FA-3908586D37E0}"/>
    <hyperlink ref="BVU79:BWB79" location="Supplement!A1" display="Worksheet: Development Budget Supplement (Click to go to that section)" xr:uid="{3EB8C7B2-0C68-4CC2-9C95-788C76749768}"/>
    <hyperlink ref="BWC79:BWJ79" location="Supplement!A1" display="Worksheet: Development Budget Supplement (Click to go to that section)" xr:uid="{A225AD78-846D-4C9E-8FD6-03D65EB6EDBB}"/>
    <hyperlink ref="BWK79:BWR79" location="Supplement!A1" display="Worksheet: Development Budget Supplement (Click to go to that section)" xr:uid="{7BF4D772-ECA1-4C59-9015-03DD581AA21E}"/>
    <hyperlink ref="BWS79:BWZ79" location="Supplement!A1" display="Worksheet: Development Budget Supplement (Click to go to that section)" xr:uid="{D1AE019F-63C0-4C17-9459-EEEDA3234816}"/>
    <hyperlink ref="BXA79:BXH79" location="Supplement!A1" display="Worksheet: Development Budget Supplement (Click to go to that section)" xr:uid="{E5C8B2F2-3DA7-456F-A0BF-224A6B078AE5}"/>
    <hyperlink ref="BXI79:BXP79" location="Supplement!A1" display="Worksheet: Development Budget Supplement (Click to go to that section)" xr:uid="{E0BF238B-40F3-435E-AF8A-1EF54145C720}"/>
    <hyperlink ref="BXQ79:BXX79" location="Supplement!A1" display="Worksheet: Development Budget Supplement (Click to go to that section)" xr:uid="{8A00DAB5-6BA6-474D-92BC-4A3F00803D17}"/>
    <hyperlink ref="BXY79:BYF79" location="Supplement!A1" display="Worksheet: Development Budget Supplement (Click to go to that section)" xr:uid="{755A6060-55B4-4EBA-88C0-38472A555890}"/>
    <hyperlink ref="BYG79:BYN79" location="Supplement!A1" display="Worksheet: Development Budget Supplement (Click to go to that section)" xr:uid="{3ACEE443-6EC0-4C1A-9AB2-2EF3AE5EBFB6}"/>
    <hyperlink ref="BYO79:BYV79" location="Supplement!A1" display="Worksheet: Development Budget Supplement (Click to go to that section)" xr:uid="{430DF51D-A85A-47F1-A06C-2C5B9D11F320}"/>
    <hyperlink ref="BYW79:BZD79" location="Supplement!A1" display="Worksheet: Development Budget Supplement (Click to go to that section)" xr:uid="{4DF3D029-EA76-4932-B9E0-DB4B60FD7252}"/>
    <hyperlink ref="BZE79:BZL79" location="Supplement!A1" display="Worksheet: Development Budget Supplement (Click to go to that section)" xr:uid="{A430C863-756A-4107-BC72-0301276142ED}"/>
    <hyperlink ref="BZM79:BZT79" location="Supplement!A1" display="Worksheet: Development Budget Supplement (Click to go to that section)" xr:uid="{5429DD5F-D227-491A-8733-E4AEB5DC00FE}"/>
    <hyperlink ref="BZU79:CAB79" location="Supplement!A1" display="Worksheet: Development Budget Supplement (Click to go to that section)" xr:uid="{21E7F0B8-5FB9-4B03-8889-356E6288B72C}"/>
    <hyperlink ref="CAC79:CAJ79" location="Supplement!A1" display="Worksheet: Development Budget Supplement (Click to go to that section)" xr:uid="{38C05112-5B50-4CD6-82FC-522B90FF3496}"/>
    <hyperlink ref="CAK79:CAR79" location="Supplement!A1" display="Worksheet: Development Budget Supplement (Click to go to that section)" xr:uid="{1EF5FD5D-B8F6-451B-8121-3219B0DEA90A}"/>
    <hyperlink ref="CAS79:CAZ79" location="Supplement!A1" display="Worksheet: Development Budget Supplement (Click to go to that section)" xr:uid="{378CF6C3-3789-4211-9B55-07AC219A6702}"/>
    <hyperlink ref="CBA79:CBH79" location="Supplement!A1" display="Worksheet: Development Budget Supplement (Click to go to that section)" xr:uid="{DB64B211-3184-4DF8-9A15-43F96F28917E}"/>
    <hyperlink ref="CBI79:CBP79" location="Supplement!A1" display="Worksheet: Development Budget Supplement (Click to go to that section)" xr:uid="{BB51FA9E-08E5-4982-8040-6B01DBB3369D}"/>
    <hyperlink ref="CBQ79:CBX79" location="Supplement!A1" display="Worksheet: Development Budget Supplement (Click to go to that section)" xr:uid="{F3C7AB31-F4DA-4F0A-A251-4272A4B8FF6A}"/>
    <hyperlink ref="CBY79:CCF79" location="Supplement!A1" display="Worksheet: Development Budget Supplement (Click to go to that section)" xr:uid="{95EBAB83-97D8-4F54-94E4-E43FB3E83D90}"/>
    <hyperlink ref="CCG79:CCN79" location="Supplement!A1" display="Worksheet: Development Budget Supplement (Click to go to that section)" xr:uid="{E3EE814B-8136-42B4-9EB6-0378E6541977}"/>
    <hyperlink ref="CCO79:CCV79" location="Supplement!A1" display="Worksheet: Development Budget Supplement (Click to go to that section)" xr:uid="{9A9C1FC1-C330-4B87-A820-666F10859D2A}"/>
    <hyperlink ref="CCW79:CDD79" location="Supplement!A1" display="Worksheet: Development Budget Supplement (Click to go to that section)" xr:uid="{41F3CCFF-94E9-4CBF-AACF-AF2C8F61B7AF}"/>
    <hyperlink ref="CDE79:CDL79" location="Supplement!A1" display="Worksheet: Development Budget Supplement (Click to go to that section)" xr:uid="{73F7DFE2-9F81-4596-B5BA-36C4D2768C04}"/>
    <hyperlink ref="CDM79:CDT79" location="Supplement!A1" display="Worksheet: Development Budget Supplement (Click to go to that section)" xr:uid="{74FCBDA8-BD1E-47B2-AA84-729309238FAF}"/>
    <hyperlink ref="CDU79:CEB79" location="Supplement!A1" display="Worksheet: Development Budget Supplement (Click to go to that section)" xr:uid="{BD090C01-26CA-4487-9C3A-98819C43337E}"/>
    <hyperlink ref="CEC79:CEJ79" location="Supplement!A1" display="Worksheet: Development Budget Supplement (Click to go to that section)" xr:uid="{872CE505-1B06-44A8-90FF-3034F0DCC12A}"/>
    <hyperlink ref="CEK79:CER79" location="Supplement!A1" display="Worksheet: Development Budget Supplement (Click to go to that section)" xr:uid="{0FA1D9E5-56A1-49B6-9891-4DA57072EB07}"/>
    <hyperlink ref="CES79:CEZ79" location="Supplement!A1" display="Worksheet: Development Budget Supplement (Click to go to that section)" xr:uid="{78239796-A290-4308-90DC-AE171946DB59}"/>
    <hyperlink ref="CFA79:CFH79" location="Supplement!A1" display="Worksheet: Development Budget Supplement (Click to go to that section)" xr:uid="{736540F3-C3E4-4914-8B6F-A4B6AE2460E2}"/>
    <hyperlink ref="CFI79:CFP79" location="Supplement!A1" display="Worksheet: Development Budget Supplement (Click to go to that section)" xr:uid="{BDE4E10D-84FB-425C-8D2C-8B464B2DB4F5}"/>
    <hyperlink ref="CFQ79:CFX79" location="Supplement!A1" display="Worksheet: Development Budget Supplement (Click to go to that section)" xr:uid="{9BC5C9DD-896C-4DCA-9320-55357C2AA165}"/>
    <hyperlink ref="CFY79:CGF79" location="Supplement!A1" display="Worksheet: Development Budget Supplement (Click to go to that section)" xr:uid="{131D8884-06F2-4473-88CA-401BAF03FA66}"/>
    <hyperlink ref="CGG79:CGN79" location="Supplement!A1" display="Worksheet: Development Budget Supplement (Click to go to that section)" xr:uid="{54D0C5FD-9762-450A-BAAC-FBAEC8E5E2F1}"/>
    <hyperlink ref="CGO79:CGV79" location="Supplement!A1" display="Worksheet: Development Budget Supplement (Click to go to that section)" xr:uid="{25612766-4358-418D-966D-B75D3F21BCB3}"/>
    <hyperlink ref="CGW79:CHD79" location="Supplement!A1" display="Worksheet: Development Budget Supplement (Click to go to that section)" xr:uid="{F4D886C7-5E73-4EFC-AA24-69EAF813C6BC}"/>
    <hyperlink ref="CHE79:CHL79" location="Supplement!A1" display="Worksheet: Development Budget Supplement (Click to go to that section)" xr:uid="{1CE170DD-0A5B-4081-9564-83CC32CF9A8C}"/>
    <hyperlink ref="CHM79:CHT79" location="Supplement!A1" display="Worksheet: Development Budget Supplement (Click to go to that section)" xr:uid="{047101C0-8064-4C24-B74D-3C67A2CEF36A}"/>
    <hyperlink ref="CHU79:CIB79" location="Supplement!A1" display="Worksheet: Development Budget Supplement (Click to go to that section)" xr:uid="{0F4517DC-B9CD-4651-8819-4CC0ECFD5F72}"/>
    <hyperlink ref="CIC79:CIJ79" location="Supplement!A1" display="Worksheet: Development Budget Supplement (Click to go to that section)" xr:uid="{3F0C0056-6E37-4EF9-A1D3-C2EF22233F8C}"/>
    <hyperlink ref="CIK79:CIR79" location="Supplement!A1" display="Worksheet: Development Budget Supplement (Click to go to that section)" xr:uid="{A1BCE589-D053-459D-848F-8F923659B155}"/>
    <hyperlink ref="CIS79:CIZ79" location="Supplement!A1" display="Worksheet: Development Budget Supplement (Click to go to that section)" xr:uid="{961CA06F-4A46-44EE-8414-FB570FFE71F4}"/>
    <hyperlink ref="CJA79:CJH79" location="Supplement!A1" display="Worksheet: Development Budget Supplement (Click to go to that section)" xr:uid="{30AC8850-823C-4AA9-99F5-637FC7400312}"/>
    <hyperlink ref="CJI79:CJP79" location="Supplement!A1" display="Worksheet: Development Budget Supplement (Click to go to that section)" xr:uid="{C9C93144-C71F-41D2-97CC-2CCE7C62A04B}"/>
    <hyperlink ref="CJQ79:CJX79" location="Supplement!A1" display="Worksheet: Development Budget Supplement (Click to go to that section)" xr:uid="{03EC2AC6-3D36-403F-872C-513D83C2A6DA}"/>
    <hyperlink ref="CJY79:CKF79" location="Supplement!A1" display="Worksheet: Development Budget Supplement (Click to go to that section)" xr:uid="{5C6108AF-8D78-473E-B410-99EB4A0C4C21}"/>
    <hyperlink ref="CKG79:CKN79" location="Supplement!A1" display="Worksheet: Development Budget Supplement (Click to go to that section)" xr:uid="{8C4615AD-D16F-4146-89B3-DA355FCAEEDB}"/>
    <hyperlink ref="CKO79:CKV79" location="Supplement!A1" display="Worksheet: Development Budget Supplement (Click to go to that section)" xr:uid="{443A4B55-50A8-4C1C-9592-4539C0FA01EF}"/>
    <hyperlink ref="CKW79:CLD79" location="Supplement!A1" display="Worksheet: Development Budget Supplement (Click to go to that section)" xr:uid="{C2176C02-F0C4-4508-B757-7F6F39C4E334}"/>
    <hyperlink ref="CLE79:CLL79" location="Supplement!A1" display="Worksheet: Development Budget Supplement (Click to go to that section)" xr:uid="{D763196E-B507-49E1-AA77-18D2FA32E73F}"/>
    <hyperlink ref="CLM79:CLT79" location="Supplement!A1" display="Worksheet: Development Budget Supplement (Click to go to that section)" xr:uid="{9F325CE7-5505-4A9A-8973-8923C72FE918}"/>
    <hyperlink ref="CLU79:CMB79" location="Supplement!A1" display="Worksheet: Development Budget Supplement (Click to go to that section)" xr:uid="{83C05B37-E355-4018-94F0-6551E703516A}"/>
    <hyperlink ref="CMC79:CMJ79" location="Supplement!A1" display="Worksheet: Development Budget Supplement (Click to go to that section)" xr:uid="{88202F72-919E-4296-B1D4-D4507ABBCCF2}"/>
    <hyperlink ref="CMK79:CMR79" location="Supplement!A1" display="Worksheet: Development Budget Supplement (Click to go to that section)" xr:uid="{440B6A8A-834A-49F0-B3DB-9D75B684355A}"/>
    <hyperlink ref="CMS79:CMZ79" location="Supplement!A1" display="Worksheet: Development Budget Supplement (Click to go to that section)" xr:uid="{4658AEEF-DC36-4612-99DC-50C92794D57F}"/>
    <hyperlink ref="CNA79:CNH79" location="Supplement!A1" display="Worksheet: Development Budget Supplement (Click to go to that section)" xr:uid="{58A22637-8507-49A1-9FB4-AFB5D9882983}"/>
    <hyperlink ref="CNI79:CNP79" location="Supplement!A1" display="Worksheet: Development Budget Supplement (Click to go to that section)" xr:uid="{96AA6CF6-31E7-41D2-91E5-2210832F2EB8}"/>
    <hyperlink ref="CNQ79:CNX79" location="Supplement!A1" display="Worksheet: Development Budget Supplement (Click to go to that section)" xr:uid="{F193A021-60BD-43DD-967B-6612C105B94B}"/>
    <hyperlink ref="CNY79:COF79" location="Supplement!A1" display="Worksheet: Development Budget Supplement (Click to go to that section)" xr:uid="{6866FC4F-D73E-4072-9C2B-06CBFDDB8A5F}"/>
    <hyperlink ref="COG79:CON79" location="Supplement!A1" display="Worksheet: Development Budget Supplement (Click to go to that section)" xr:uid="{7DDAD158-9ED4-4FD5-B74A-C51301B4DEFF}"/>
    <hyperlink ref="COO79:COV79" location="Supplement!A1" display="Worksheet: Development Budget Supplement (Click to go to that section)" xr:uid="{B76690B4-D012-43D9-91E6-9DF509A32FF8}"/>
    <hyperlink ref="COW79:CPD79" location="Supplement!A1" display="Worksheet: Development Budget Supplement (Click to go to that section)" xr:uid="{3B8830AF-6694-4B0E-906E-AC7D088E981A}"/>
    <hyperlink ref="CPE79:CPL79" location="Supplement!A1" display="Worksheet: Development Budget Supplement (Click to go to that section)" xr:uid="{6BEE2A73-CFEF-46C5-9D45-B752513F4DF4}"/>
    <hyperlink ref="CPM79:CPT79" location="Supplement!A1" display="Worksheet: Development Budget Supplement (Click to go to that section)" xr:uid="{CC094CA7-29C1-4059-B86C-9FACABEE0399}"/>
    <hyperlink ref="CPU79:CQB79" location="Supplement!A1" display="Worksheet: Development Budget Supplement (Click to go to that section)" xr:uid="{1AEE63A0-C6E7-437F-91DC-087797493372}"/>
    <hyperlink ref="CQC79:CQJ79" location="Supplement!A1" display="Worksheet: Development Budget Supplement (Click to go to that section)" xr:uid="{B1B568DD-D272-4BD6-A58B-F3FAC2938F13}"/>
    <hyperlink ref="CQK79:CQR79" location="Supplement!A1" display="Worksheet: Development Budget Supplement (Click to go to that section)" xr:uid="{A5037DE6-09CC-43A1-8969-86E0A6988689}"/>
    <hyperlink ref="CQS79:CQZ79" location="Supplement!A1" display="Worksheet: Development Budget Supplement (Click to go to that section)" xr:uid="{3332810E-DAA3-4A54-BC62-F38634B2D024}"/>
    <hyperlink ref="CRA79:CRH79" location="Supplement!A1" display="Worksheet: Development Budget Supplement (Click to go to that section)" xr:uid="{02B602C8-5773-4A62-9092-6535411E13D3}"/>
    <hyperlink ref="CRI79:CRP79" location="Supplement!A1" display="Worksheet: Development Budget Supplement (Click to go to that section)" xr:uid="{E3336B3D-34B2-431F-843D-04FD662B7C42}"/>
    <hyperlink ref="CRQ79:CRX79" location="Supplement!A1" display="Worksheet: Development Budget Supplement (Click to go to that section)" xr:uid="{E3F98993-0944-4259-B4C8-F696A67601C4}"/>
    <hyperlink ref="CRY79:CSF79" location="Supplement!A1" display="Worksheet: Development Budget Supplement (Click to go to that section)" xr:uid="{58369788-CD45-4842-A263-8F52E70092B7}"/>
    <hyperlink ref="CSG79:CSN79" location="Supplement!A1" display="Worksheet: Development Budget Supplement (Click to go to that section)" xr:uid="{FA5CFD8F-30F3-4D89-9786-C74D862AB6D2}"/>
    <hyperlink ref="CSO79:CSV79" location="Supplement!A1" display="Worksheet: Development Budget Supplement (Click to go to that section)" xr:uid="{B19C2667-38C5-4FA6-90D0-8486043EC9E9}"/>
    <hyperlink ref="CSW79:CTD79" location="Supplement!A1" display="Worksheet: Development Budget Supplement (Click to go to that section)" xr:uid="{6F812B30-799D-4DB2-8FBC-302662099E9C}"/>
    <hyperlink ref="CTE79:CTL79" location="Supplement!A1" display="Worksheet: Development Budget Supplement (Click to go to that section)" xr:uid="{14B1A290-1803-448E-AED2-041A4A556358}"/>
    <hyperlink ref="CTM79:CTT79" location="Supplement!A1" display="Worksheet: Development Budget Supplement (Click to go to that section)" xr:uid="{17A85A10-7E92-4372-9504-DCB26A188A73}"/>
    <hyperlink ref="CTU79:CUB79" location="Supplement!A1" display="Worksheet: Development Budget Supplement (Click to go to that section)" xr:uid="{329F78B2-E105-405C-AA6F-C8BF31026BF2}"/>
    <hyperlink ref="CUC79:CUJ79" location="Supplement!A1" display="Worksheet: Development Budget Supplement (Click to go to that section)" xr:uid="{D629E5B6-F5EA-4F44-BA28-C9B4D21A9F6B}"/>
    <hyperlink ref="CUK79:CUR79" location="Supplement!A1" display="Worksheet: Development Budget Supplement (Click to go to that section)" xr:uid="{77B8F1E4-F74C-4FD1-A69B-E87C57B2EA15}"/>
    <hyperlink ref="CUS79:CUZ79" location="Supplement!A1" display="Worksheet: Development Budget Supplement (Click to go to that section)" xr:uid="{84678660-368C-4CDB-96AB-22AB3FFEF384}"/>
    <hyperlink ref="CVA79:CVH79" location="Supplement!A1" display="Worksheet: Development Budget Supplement (Click to go to that section)" xr:uid="{DCD2A5CF-4B33-46B1-8D9A-0AAF196D4497}"/>
    <hyperlink ref="CVI79:CVP79" location="Supplement!A1" display="Worksheet: Development Budget Supplement (Click to go to that section)" xr:uid="{FE68BDE7-A90A-4DD6-A243-EEA79D8D676E}"/>
    <hyperlink ref="CVQ79:CVX79" location="Supplement!A1" display="Worksheet: Development Budget Supplement (Click to go to that section)" xr:uid="{0356CDB9-4745-4978-ADE9-0AEFC5F3584A}"/>
    <hyperlink ref="CVY79:CWF79" location="Supplement!A1" display="Worksheet: Development Budget Supplement (Click to go to that section)" xr:uid="{3E68A22D-6F6D-409C-B02B-8FDBC232B5DC}"/>
    <hyperlink ref="CWG79:CWN79" location="Supplement!A1" display="Worksheet: Development Budget Supplement (Click to go to that section)" xr:uid="{DAA016E4-5C2E-4C91-BC14-6660EDBC7DD8}"/>
    <hyperlink ref="CWO79:CWV79" location="Supplement!A1" display="Worksheet: Development Budget Supplement (Click to go to that section)" xr:uid="{AB18FEEF-1DEA-4CEB-9029-39AB58FC2BA7}"/>
    <hyperlink ref="CWW79:CXD79" location="Supplement!A1" display="Worksheet: Development Budget Supplement (Click to go to that section)" xr:uid="{3C1FF88B-9C73-465F-810F-C3059AE8841A}"/>
    <hyperlink ref="CXE79:CXL79" location="Supplement!A1" display="Worksheet: Development Budget Supplement (Click to go to that section)" xr:uid="{560E4477-E9BD-4980-9F5F-A26859ACDD91}"/>
    <hyperlink ref="CXM79:CXT79" location="Supplement!A1" display="Worksheet: Development Budget Supplement (Click to go to that section)" xr:uid="{F830EC7E-37BC-480A-B2A1-7E34BCDC8462}"/>
    <hyperlink ref="CXU79:CYB79" location="Supplement!A1" display="Worksheet: Development Budget Supplement (Click to go to that section)" xr:uid="{5277F11B-15CB-4824-9544-9059D4395BBF}"/>
    <hyperlink ref="CYC79:CYJ79" location="Supplement!A1" display="Worksheet: Development Budget Supplement (Click to go to that section)" xr:uid="{8C88507A-9D7D-4A6C-B9A2-0A3CE9CED404}"/>
    <hyperlink ref="CYK79:CYR79" location="Supplement!A1" display="Worksheet: Development Budget Supplement (Click to go to that section)" xr:uid="{4896FB4E-248E-48A5-9CBD-F8372A92C10C}"/>
    <hyperlink ref="CYS79:CYZ79" location="Supplement!A1" display="Worksheet: Development Budget Supplement (Click to go to that section)" xr:uid="{B54850EE-BECD-4069-919B-045A22988007}"/>
    <hyperlink ref="CZA79:CZH79" location="Supplement!A1" display="Worksheet: Development Budget Supplement (Click to go to that section)" xr:uid="{1698A416-A8BA-4FB0-9C40-DE9CF3BBDAF0}"/>
    <hyperlink ref="CZI79:CZP79" location="Supplement!A1" display="Worksheet: Development Budget Supplement (Click to go to that section)" xr:uid="{17C004ED-1303-4B2D-AEB3-AD2E32F703DC}"/>
    <hyperlink ref="CZQ79:CZX79" location="Supplement!A1" display="Worksheet: Development Budget Supplement (Click to go to that section)" xr:uid="{D4C1132A-C48C-44C9-9D9A-24069B7A1F3D}"/>
    <hyperlink ref="CZY79:DAF79" location="Supplement!A1" display="Worksheet: Development Budget Supplement (Click to go to that section)" xr:uid="{5178D706-A209-496D-B46D-B3B7131085B5}"/>
    <hyperlink ref="DAG79:DAN79" location="Supplement!A1" display="Worksheet: Development Budget Supplement (Click to go to that section)" xr:uid="{54B9F7EE-8490-4AF0-ADC9-7171B4A25A9F}"/>
    <hyperlink ref="DAO79:DAV79" location="Supplement!A1" display="Worksheet: Development Budget Supplement (Click to go to that section)" xr:uid="{89BD9898-D45F-4AE5-90B2-CD69F8F38508}"/>
    <hyperlink ref="DAW79:DBD79" location="Supplement!A1" display="Worksheet: Development Budget Supplement (Click to go to that section)" xr:uid="{775188DC-61C1-4858-BB4F-1B53CA46CB79}"/>
    <hyperlink ref="DBE79:DBL79" location="Supplement!A1" display="Worksheet: Development Budget Supplement (Click to go to that section)" xr:uid="{51E76463-AF82-488F-A40B-4D52CA5A9956}"/>
    <hyperlink ref="DBM79:DBT79" location="Supplement!A1" display="Worksheet: Development Budget Supplement (Click to go to that section)" xr:uid="{69D080AB-D1EA-4E1C-80C2-5BE5D40A85C6}"/>
    <hyperlink ref="DBU79:DCB79" location="Supplement!A1" display="Worksheet: Development Budget Supplement (Click to go to that section)" xr:uid="{1C04D783-05C5-48BA-8514-9F26F8C673AF}"/>
    <hyperlink ref="DCC79:DCJ79" location="Supplement!A1" display="Worksheet: Development Budget Supplement (Click to go to that section)" xr:uid="{C2A67933-C535-4FFF-AF4F-20D7C5D0CD89}"/>
    <hyperlink ref="DCK79:DCR79" location="Supplement!A1" display="Worksheet: Development Budget Supplement (Click to go to that section)" xr:uid="{C7A00055-8965-49CB-99B1-65604F824541}"/>
    <hyperlink ref="DCS79:DCZ79" location="Supplement!A1" display="Worksheet: Development Budget Supplement (Click to go to that section)" xr:uid="{C3F6A8CD-8679-4607-BED1-B8E22CAD6FB2}"/>
    <hyperlink ref="DDA79:DDH79" location="Supplement!A1" display="Worksheet: Development Budget Supplement (Click to go to that section)" xr:uid="{C46A7758-638E-4D1F-AC9D-A51F606CFF47}"/>
    <hyperlink ref="DDI79:DDP79" location="Supplement!A1" display="Worksheet: Development Budget Supplement (Click to go to that section)" xr:uid="{1B342A35-DEAF-49A6-84B3-43E9F064AA0F}"/>
    <hyperlink ref="DDQ79:DDX79" location="Supplement!A1" display="Worksheet: Development Budget Supplement (Click to go to that section)" xr:uid="{EEB17A5C-8285-41F7-B308-CEE8BC7A66C4}"/>
    <hyperlink ref="DDY79:DEF79" location="Supplement!A1" display="Worksheet: Development Budget Supplement (Click to go to that section)" xr:uid="{3ECE4B2D-82D7-4B25-85A0-EC2CED5D669D}"/>
    <hyperlink ref="DEG79:DEN79" location="Supplement!A1" display="Worksheet: Development Budget Supplement (Click to go to that section)" xr:uid="{B0F509DC-ECA2-4C51-9597-95FD6F0A7CBC}"/>
    <hyperlink ref="DEO79:DEV79" location="Supplement!A1" display="Worksheet: Development Budget Supplement (Click to go to that section)" xr:uid="{186B438A-D5E5-48A3-A3A2-D6575016E4FB}"/>
    <hyperlink ref="DEW79:DFD79" location="Supplement!A1" display="Worksheet: Development Budget Supplement (Click to go to that section)" xr:uid="{CC294BA5-D21A-4D86-93D6-38560EA73B2B}"/>
    <hyperlink ref="DFE79:DFL79" location="Supplement!A1" display="Worksheet: Development Budget Supplement (Click to go to that section)" xr:uid="{FF531A20-7F2E-43D4-B3AB-4C251A6BBD67}"/>
    <hyperlink ref="DFM79:DFT79" location="Supplement!A1" display="Worksheet: Development Budget Supplement (Click to go to that section)" xr:uid="{B8B828D2-93C5-45E3-8127-9E00DFDCF52B}"/>
    <hyperlink ref="DFU79:DGB79" location="Supplement!A1" display="Worksheet: Development Budget Supplement (Click to go to that section)" xr:uid="{8CE7EB6E-3D22-412C-8BE1-2D819C4C25A5}"/>
    <hyperlink ref="DGC79:DGJ79" location="Supplement!A1" display="Worksheet: Development Budget Supplement (Click to go to that section)" xr:uid="{44AFA956-5D4E-47BC-A844-112D536600FC}"/>
    <hyperlink ref="DGK79:DGR79" location="Supplement!A1" display="Worksheet: Development Budget Supplement (Click to go to that section)" xr:uid="{E9DF4D49-64A0-4B37-B8DF-BD80910421D5}"/>
    <hyperlink ref="DGS79:DGZ79" location="Supplement!A1" display="Worksheet: Development Budget Supplement (Click to go to that section)" xr:uid="{940968CE-104B-4F42-B86A-8F28748CB96D}"/>
    <hyperlink ref="DHA79:DHH79" location="Supplement!A1" display="Worksheet: Development Budget Supplement (Click to go to that section)" xr:uid="{2E303FC1-D0A9-4D66-AD3C-647A4414A08D}"/>
    <hyperlink ref="DHI79:DHP79" location="Supplement!A1" display="Worksheet: Development Budget Supplement (Click to go to that section)" xr:uid="{4E5918D7-43EB-4390-ADCD-87A894563A94}"/>
    <hyperlink ref="DHQ79:DHX79" location="Supplement!A1" display="Worksheet: Development Budget Supplement (Click to go to that section)" xr:uid="{7EF1E8C6-ACD3-4884-BE15-A471A1F12BA5}"/>
    <hyperlink ref="DHY79:DIF79" location="Supplement!A1" display="Worksheet: Development Budget Supplement (Click to go to that section)" xr:uid="{BC42A550-6B98-4B53-ADD6-CB8A9D3E4154}"/>
    <hyperlink ref="DIG79:DIN79" location="Supplement!A1" display="Worksheet: Development Budget Supplement (Click to go to that section)" xr:uid="{E3CB79F8-0DCB-4242-9CE5-1C96317265DD}"/>
    <hyperlink ref="DIO79:DIV79" location="Supplement!A1" display="Worksheet: Development Budget Supplement (Click to go to that section)" xr:uid="{3162C673-412D-4D78-87B8-DBBD9726F27F}"/>
    <hyperlink ref="DIW79:DJD79" location="Supplement!A1" display="Worksheet: Development Budget Supplement (Click to go to that section)" xr:uid="{367F2186-8538-47B3-9CCA-8D670FE44E31}"/>
    <hyperlink ref="DJE79:DJL79" location="Supplement!A1" display="Worksheet: Development Budget Supplement (Click to go to that section)" xr:uid="{780744BF-492E-417F-81AF-55E53DE72928}"/>
    <hyperlink ref="DJM79:DJT79" location="Supplement!A1" display="Worksheet: Development Budget Supplement (Click to go to that section)" xr:uid="{EC5FD453-8D8F-483B-ADBF-7EB88CD04774}"/>
    <hyperlink ref="DJU79:DKB79" location="Supplement!A1" display="Worksheet: Development Budget Supplement (Click to go to that section)" xr:uid="{BFB6B220-9301-499E-83D2-52D70C4A189C}"/>
    <hyperlink ref="DKC79:DKJ79" location="Supplement!A1" display="Worksheet: Development Budget Supplement (Click to go to that section)" xr:uid="{7D5518E3-A1C6-4F07-8752-909245D8D007}"/>
    <hyperlink ref="DKK79:DKR79" location="Supplement!A1" display="Worksheet: Development Budget Supplement (Click to go to that section)" xr:uid="{4CCD0F40-F55A-4100-9B57-D1E227760919}"/>
    <hyperlink ref="DKS79:DKZ79" location="Supplement!A1" display="Worksheet: Development Budget Supplement (Click to go to that section)" xr:uid="{41740172-5AC5-41FE-BD32-E2BC17DB7661}"/>
    <hyperlink ref="DLA79:DLH79" location="Supplement!A1" display="Worksheet: Development Budget Supplement (Click to go to that section)" xr:uid="{CC000236-9AB8-4ECE-BA4B-27D045A9AF16}"/>
    <hyperlink ref="DLI79:DLP79" location="Supplement!A1" display="Worksheet: Development Budget Supplement (Click to go to that section)" xr:uid="{771FC62D-F333-4850-830E-E8D16B7F399B}"/>
    <hyperlink ref="DLQ79:DLX79" location="Supplement!A1" display="Worksheet: Development Budget Supplement (Click to go to that section)" xr:uid="{54056CAB-3F07-4A42-B80E-2093D4CBE291}"/>
    <hyperlink ref="DLY79:DMF79" location="Supplement!A1" display="Worksheet: Development Budget Supplement (Click to go to that section)" xr:uid="{2784B3D0-69B2-4459-BA4A-C8B62419A0A9}"/>
    <hyperlink ref="DMG79:DMN79" location="Supplement!A1" display="Worksheet: Development Budget Supplement (Click to go to that section)" xr:uid="{F9EB525C-00CC-4DA0-9BF3-B1AA98F0EAB4}"/>
    <hyperlink ref="DMO79:DMV79" location="Supplement!A1" display="Worksheet: Development Budget Supplement (Click to go to that section)" xr:uid="{6A99EC4E-51F2-4985-9F77-37C7B6BA0F8A}"/>
    <hyperlink ref="DMW79:DND79" location="Supplement!A1" display="Worksheet: Development Budget Supplement (Click to go to that section)" xr:uid="{D3395E78-6305-4E7F-9B72-3B9609FCC9E5}"/>
    <hyperlink ref="DNE79:DNL79" location="Supplement!A1" display="Worksheet: Development Budget Supplement (Click to go to that section)" xr:uid="{430A509E-E2F6-41CD-8446-32E64E0DD3F5}"/>
    <hyperlink ref="DNM79:DNT79" location="Supplement!A1" display="Worksheet: Development Budget Supplement (Click to go to that section)" xr:uid="{8F586A3A-EA5F-48E7-B466-7BB832CB536E}"/>
    <hyperlink ref="DNU79:DOB79" location="Supplement!A1" display="Worksheet: Development Budget Supplement (Click to go to that section)" xr:uid="{C609E954-8E44-44AD-974D-A86226334034}"/>
    <hyperlink ref="DOC79:DOJ79" location="Supplement!A1" display="Worksheet: Development Budget Supplement (Click to go to that section)" xr:uid="{EB3FB0FA-86F6-4CE6-8FDC-5497537496C9}"/>
    <hyperlink ref="DOK79:DOR79" location="Supplement!A1" display="Worksheet: Development Budget Supplement (Click to go to that section)" xr:uid="{C343FD27-A6D7-4B74-8236-CBE295647613}"/>
    <hyperlink ref="DOS79:DOZ79" location="Supplement!A1" display="Worksheet: Development Budget Supplement (Click to go to that section)" xr:uid="{988D92C5-29EE-4B71-B937-6FB01EB45D87}"/>
    <hyperlink ref="DPA79:DPH79" location="Supplement!A1" display="Worksheet: Development Budget Supplement (Click to go to that section)" xr:uid="{36DDC655-D28F-4676-AD3A-A7F7D1BBCE39}"/>
    <hyperlink ref="DPI79:DPP79" location="Supplement!A1" display="Worksheet: Development Budget Supplement (Click to go to that section)" xr:uid="{29BD7B08-722F-49D0-B5E1-E64BDE6E718A}"/>
    <hyperlink ref="DPQ79:DPX79" location="Supplement!A1" display="Worksheet: Development Budget Supplement (Click to go to that section)" xr:uid="{B154843B-CCE9-47C4-A069-116EACEBE268}"/>
    <hyperlink ref="DPY79:DQF79" location="Supplement!A1" display="Worksheet: Development Budget Supplement (Click to go to that section)" xr:uid="{AC786464-AF8D-4937-8E7A-B777A2CC5E07}"/>
    <hyperlink ref="DQG79:DQN79" location="Supplement!A1" display="Worksheet: Development Budget Supplement (Click to go to that section)" xr:uid="{366BAF69-2C8E-4356-A86D-59617D0915EF}"/>
    <hyperlink ref="DQO79:DQV79" location="Supplement!A1" display="Worksheet: Development Budget Supplement (Click to go to that section)" xr:uid="{4352278F-F805-4A3A-A740-1029BB06C3C0}"/>
    <hyperlink ref="DQW79:DRD79" location="Supplement!A1" display="Worksheet: Development Budget Supplement (Click to go to that section)" xr:uid="{2756EBF8-1A51-4A8E-83C9-016964FD68DB}"/>
    <hyperlink ref="DRE79:DRL79" location="Supplement!A1" display="Worksheet: Development Budget Supplement (Click to go to that section)" xr:uid="{7BEB1D36-FFBB-4A52-B33D-36D372EA04D4}"/>
    <hyperlink ref="DRM79:DRT79" location="Supplement!A1" display="Worksheet: Development Budget Supplement (Click to go to that section)" xr:uid="{63D9FF21-2269-4290-AAD7-C18D18EF6CFF}"/>
    <hyperlink ref="DRU79:DSB79" location="Supplement!A1" display="Worksheet: Development Budget Supplement (Click to go to that section)" xr:uid="{BDFD8C59-EB43-49A0-95A2-0CFAAC8196DB}"/>
    <hyperlink ref="DSC79:DSJ79" location="Supplement!A1" display="Worksheet: Development Budget Supplement (Click to go to that section)" xr:uid="{B51DF486-BDBB-4213-90E6-9FA9519F05B3}"/>
    <hyperlink ref="DSK79:DSR79" location="Supplement!A1" display="Worksheet: Development Budget Supplement (Click to go to that section)" xr:uid="{7C8FF446-DBC7-4CDE-ABF5-6712EF4010F9}"/>
    <hyperlink ref="DSS79:DSZ79" location="Supplement!A1" display="Worksheet: Development Budget Supplement (Click to go to that section)" xr:uid="{BAD46C60-60A4-4AC1-B9BF-62A20CF515E0}"/>
    <hyperlink ref="DTA79:DTH79" location="Supplement!A1" display="Worksheet: Development Budget Supplement (Click to go to that section)" xr:uid="{224AF74C-0B23-4593-AC9F-613047056059}"/>
    <hyperlink ref="DTI79:DTP79" location="Supplement!A1" display="Worksheet: Development Budget Supplement (Click to go to that section)" xr:uid="{C1EEB350-EF51-41CF-AFEA-E427592FFD41}"/>
    <hyperlink ref="DTQ79:DTX79" location="Supplement!A1" display="Worksheet: Development Budget Supplement (Click to go to that section)" xr:uid="{46A23CDE-C8F9-45D2-806F-9FB32BB5ADF9}"/>
    <hyperlink ref="DTY79:DUF79" location="Supplement!A1" display="Worksheet: Development Budget Supplement (Click to go to that section)" xr:uid="{BAAECE2F-3349-4316-934C-6E1D565905CE}"/>
    <hyperlink ref="DUG79:DUN79" location="Supplement!A1" display="Worksheet: Development Budget Supplement (Click to go to that section)" xr:uid="{A5BB3CAC-9DF0-4D36-93C6-000FEE7DF93A}"/>
    <hyperlink ref="DUO79:DUV79" location="Supplement!A1" display="Worksheet: Development Budget Supplement (Click to go to that section)" xr:uid="{EB06A4A1-D573-4D5B-A549-DC1CE85AF5A0}"/>
    <hyperlink ref="DUW79:DVD79" location="Supplement!A1" display="Worksheet: Development Budget Supplement (Click to go to that section)" xr:uid="{F8E96B95-11DC-4F52-84C1-512FF7F2FA56}"/>
    <hyperlink ref="DVE79:DVL79" location="Supplement!A1" display="Worksheet: Development Budget Supplement (Click to go to that section)" xr:uid="{175C7F8A-A875-4299-91A5-0A66DD841186}"/>
    <hyperlink ref="DVM79:DVT79" location="Supplement!A1" display="Worksheet: Development Budget Supplement (Click to go to that section)" xr:uid="{D9DDF93D-54F3-471B-B168-947FAB95969B}"/>
    <hyperlink ref="DVU79:DWB79" location="Supplement!A1" display="Worksheet: Development Budget Supplement (Click to go to that section)" xr:uid="{C99CFDAE-C0DB-4701-9412-D48E92980AE5}"/>
    <hyperlink ref="DWC79:DWJ79" location="Supplement!A1" display="Worksheet: Development Budget Supplement (Click to go to that section)" xr:uid="{0105CE7C-F840-46EF-8110-2735CDB8A5E6}"/>
    <hyperlink ref="DWK79:DWR79" location="Supplement!A1" display="Worksheet: Development Budget Supplement (Click to go to that section)" xr:uid="{56441948-F6F5-43AC-A7DE-2BDEC52A0748}"/>
    <hyperlink ref="DWS79:DWZ79" location="Supplement!A1" display="Worksheet: Development Budget Supplement (Click to go to that section)" xr:uid="{42604BC3-B6A0-494E-AD98-DEDC058BB1E0}"/>
    <hyperlink ref="DXA79:DXH79" location="Supplement!A1" display="Worksheet: Development Budget Supplement (Click to go to that section)" xr:uid="{277FB2E1-67CD-4A57-BEB3-FE3EC7230758}"/>
    <hyperlink ref="DXI79:DXP79" location="Supplement!A1" display="Worksheet: Development Budget Supplement (Click to go to that section)" xr:uid="{2EE14C61-058C-4B57-A58A-98ACA3BAFAAC}"/>
    <hyperlink ref="DXQ79:DXX79" location="Supplement!A1" display="Worksheet: Development Budget Supplement (Click to go to that section)" xr:uid="{D4E97CBD-7A12-41A5-8391-565358869B58}"/>
    <hyperlink ref="DXY79:DYF79" location="Supplement!A1" display="Worksheet: Development Budget Supplement (Click to go to that section)" xr:uid="{84D34981-6341-4655-990D-93B125B76016}"/>
    <hyperlink ref="DYG79:DYN79" location="Supplement!A1" display="Worksheet: Development Budget Supplement (Click to go to that section)" xr:uid="{384F2B74-E6FE-4C80-AD5B-4DAE5A203BD9}"/>
    <hyperlink ref="DYO79:DYV79" location="Supplement!A1" display="Worksheet: Development Budget Supplement (Click to go to that section)" xr:uid="{EF82ABF0-BABB-421E-B294-2BEF709FBD6D}"/>
    <hyperlink ref="DYW79:DZD79" location="Supplement!A1" display="Worksheet: Development Budget Supplement (Click to go to that section)" xr:uid="{889A2DE1-BA1E-455B-95C7-B1508BFB691B}"/>
    <hyperlink ref="DZE79:DZL79" location="Supplement!A1" display="Worksheet: Development Budget Supplement (Click to go to that section)" xr:uid="{7C6AC91B-9230-4FE3-8017-79B42E5CAAB8}"/>
    <hyperlink ref="DZM79:DZT79" location="Supplement!A1" display="Worksheet: Development Budget Supplement (Click to go to that section)" xr:uid="{8E2DE33D-B638-454E-A39F-117955446810}"/>
    <hyperlink ref="DZU79:EAB79" location="Supplement!A1" display="Worksheet: Development Budget Supplement (Click to go to that section)" xr:uid="{532CBBB6-24F1-401C-AD17-78467AB73721}"/>
    <hyperlink ref="EAC79:EAJ79" location="Supplement!A1" display="Worksheet: Development Budget Supplement (Click to go to that section)" xr:uid="{E672C0D0-9A4F-4322-A82C-1097C5849961}"/>
    <hyperlink ref="EAK79:EAR79" location="Supplement!A1" display="Worksheet: Development Budget Supplement (Click to go to that section)" xr:uid="{C6E86144-84C0-4278-AFBE-4DC3FD221FD7}"/>
    <hyperlink ref="EAS79:EAZ79" location="Supplement!A1" display="Worksheet: Development Budget Supplement (Click to go to that section)" xr:uid="{08D71AD0-1022-4627-9B06-DC405D8DD969}"/>
    <hyperlink ref="EBA79:EBH79" location="Supplement!A1" display="Worksheet: Development Budget Supplement (Click to go to that section)" xr:uid="{F83E5950-12C8-4471-ACAE-0B86C78E81D3}"/>
    <hyperlink ref="EBI79:EBP79" location="Supplement!A1" display="Worksheet: Development Budget Supplement (Click to go to that section)" xr:uid="{B27F0E28-982E-4952-B892-485EF606AD14}"/>
    <hyperlink ref="EBQ79:EBX79" location="Supplement!A1" display="Worksheet: Development Budget Supplement (Click to go to that section)" xr:uid="{5E368C53-BB3B-42B1-9E47-ABAAA56038F8}"/>
    <hyperlink ref="EBY79:ECF79" location="Supplement!A1" display="Worksheet: Development Budget Supplement (Click to go to that section)" xr:uid="{00CFEE99-4200-43D0-B626-61FD85812AF6}"/>
    <hyperlink ref="ECG79:ECN79" location="Supplement!A1" display="Worksheet: Development Budget Supplement (Click to go to that section)" xr:uid="{0095D020-DCCA-40C7-B5AB-07B02218090A}"/>
    <hyperlink ref="ECO79:ECV79" location="Supplement!A1" display="Worksheet: Development Budget Supplement (Click to go to that section)" xr:uid="{523E48BD-E8D0-42FE-BE27-C8DB6E7C7F47}"/>
    <hyperlink ref="ECW79:EDD79" location="Supplement!A1" display="Worksheet: Development Budget Supplement (Click to go to that section)" xr:uid="{0EE9608D-C6FB-49C3-BEBC-7E651FB4A5FB}"/>
    <hyperlink ref="EDE79:EDL79" location="Supplement!A1" display="Worksheet: Development Budget Supplement (Click to go to that section)" xr:uid="{3F48C889-CC86-499E-BC26-A3B39A4FF175}"/>
    <hyperlink ref="EDM79:EDT79" location="Supplement!A1" display="Worksheet: Development Budget Supplement (Click to go to that section)" xr:uid="{336B3519-22D5-4E5E-8069-564034BE25D7}"/>
    <hyperlink ref="EDU79:EEB79" location="Supplement!A1" display="Worksheet: Development Budget Supplement (Click to go to that section)" xr:uid="{B32F7796-B010-491E-A9B2-75B34D0844D4}"/>
    <hyperlink ref="EEC79:EEJ79" location="Supplement!A1" display="Worksheet: Development Budget Supplement (Click to go to that section)" xr:uid="{056E99C8-D149-42EE-A530-A1C6D5E5295C}"/>
    <hyperlink ref="EEK79:EER79" location="Supplement!A1" display="Worksheet: Development Budget Supplement (Click to go to that section)" xr:uid="{53F618BA-3CAB-4953-BF4E-2E39D3F0DADD}"/>
    <hyperlink ref="EES79:EEZ79" location="Supplement!A1" display="Worksheet: Development Budget Supplement (Click to go to that section)" xr:uid="{CE29D8EA-4A7E-4FEA-94E2-E26A73C29498}"/>
    <hyperlink ref="EFA79:EFH79" location="Supplement!A1" display="Worksheet: Development Budget Supplement (Click to go to that section)" xr:uid="{56596E11-3FE3-4907-9DCB-42106C0289B5}"/>
    <hyperlink ref="EFI79:EFP79" location="Supplement!A1" display="Worksheet: Development Budget Supplement (Click to go to that section)" xr:uid="{920EFCB6-5027-4E57-96BA-755C2FCD7DDE}"/>
    <hyperlink ref="EFQ79:EFX79" location="Supplement!A1" display="Worksheet: Development Budget Supplement (Click to go to that section)" xr:uid="{FFC7AB92-F3F5-431E-95DA-925792C8724B}"/>
    <hyperlink ref="EFY79:EGF79" location="Supplement!A1" display="Worksheet: Development Budget Supplement (Click to go to that section)" xr:uid="{F817F32E-CFD8-4289-BE9B-2A6EFE472E07}"/>
    <hyperlink ref="EGG79:EGN79" location="Supplement!A1" display="Worksheet: Development Budget Supplement (Click to go to that section)" xr:uid="{0F09D19E-58C9-4657-99CB-463DEDBABC28}"/>
    <hyperlink ref="EGO79:EGV79" location="Supplement!A1" display="Worksheet: Development Budget Supplement (Click to go to that section)" xr:uid="{E79CD2DA-F123-4E3F-AF1A-FB10CF88A39C}"/>
    <hyperlink ref="EGW79:EHD79" location="Supplement!A1" display="Worksheet: Development Budget Supplement (Click to go to that section)" xr:uid="{BA15BD59-D16C-4D3E-BE90-511D24546491}"/>
    <hyperlink ref="EHE79:EHL79" location="Supplement!A1" display="Worksheet: Development Budget Supplement (Click to go to that section)" xr:uid="{74ED7CC5-B239-4C53-98C4-9672C8B6EF10}"/>
    <hyperlink ref="EHM79:EHT79" location="Supplement!A1" display="Worksheet: Development Budget Supplement (Click to go to that section)" xr:uid="{609DEDF7-26A6-4167-A3EE-B490C1A966C5}"/>
    <hyperlink ref="EHU79:EIB79" location="Supplement!A1" display="Worksheet: Development Budget Supplement (Click to go to that section)" xr:uid="{E96B2FB4-4CCC-4B8D-8C67-0716828C8C65}"/>
    <hyperlink ref="EIC79:EIJ79" location="Supplement!A1" display="Worksheet: Development Budget Supplement (Click to go to that section)" xr:uid="{D5839C4C-10AC-4246-993F-8C10E85ECE14}"/>
    <hyperlink ref="EIK79:EIR79" location="Supplement!A1" display="Worksheet: Development Budget Supplement (Click to go to that section)" xr:uid="{2D80CDB1-CEE8-4F72-9D13-17DB2A1B393E}"/>
    <hyperlink ref="EIS79:EIZ79" location="Supplement!A1" display="Worksheet: Development Budget Supplement (Click to go to that section)" xr:uid="{2B44B8F5-E1D0-4312-A553-A379563597D0}"/>
    <hyperlink ref="EJA79:EJH79" location="Supplement!A1" display="Worksheet: Development Budget Supplement (Click to go to that section)" xr:uid="{46684501-12F8-4DCD-98D9-8334A735902A}"/>
    <hyperlink ref="EJI79:EJP79" location="Supplement!A1" display="Worksheet: Development Budget Supplement (Click to go to that section)" xr:uid="{54267E5D-74D7-43FF-87A9-F2E4B368DE67}"/>
    <hyperlink ref="EJQ79:EJX79" location="Supplement!A1" display="Worksheet: Development Budget Supplement (Click to go to that section)" xr:uid="{53630D20-A4FA-415C-878B-712248A1B7F9}"/>
    <hyperlink ref="EJY79:EKF79" location="Supplement!A1" display="Worksheet: Development Budget Supplement (Click to go to that section)" xr:uid="{A8A6BC51-2BA5-4F60-A632-2C2D38024986}"/>
    <hyperlink ref="EKG79:EKN79" location="Supplement!A1" display="Worksheet: Development Budget Supplement (Click to go to that section)" xr:uid="{DAF3F845-876A-4090-9649-BBF6372445E1}"/>
    <hyperlink ref="EKO79:EKV79" location="Supplement!A1" display="Worksheet: Development Budget Supplement (Click to go to that section)" xr:uid="{9D2CB4A2-EAB8-4001-B700-A0F1DFF8A77A}"/>
    <hyperlink ref="EKW79:ELD79" location="Supplement!A1" display="Worksheet: Development Budget Supplement (Click to go to that section)" xr:uid="{9EB8BCEF-BBEB-4399-9645-D30227310BDF}"/>
    <hyperlink ref="ELE79:ELL79" location="Supplement!A1" display="Worksheet: Development Budget Supplement (Click to go to that section)" xr:uid="{A19D3A4C-6598-453E-9B5D-7B9982FEC645}"/>
    <hyperlink ref="ELM79:ELT79" location="Supplement!A1" display="Worksheet: Development Budget Supplement (Click to go to that section)" xr:uid="{128B1E33-23F0-433A-9665-0023FCF2F85F}"/>
    <hyperlink ref="ELU79:EMB79" location="Supplement!A1" display="Worksheet: Development Budget Supplement (Click to go to that section)" xr:uid="{E675882A-8C49-4947-8EF8-8AAAEA153CB8}"/>
    <hyperlink ref="EMC79:EMJ79" location="Supplement!A1" display="Worksheet: Development Budget Supplement (Click to go to that section)" xr:uid="{8CBED7E7-6CF8-4911-97E7-115F0219726A}"/>
    <hyperlink ref="EMK79:EMR79" location="Supplement!A1" display="Worksheet: Development Budget Supplement (Click to go to that section)" xr:uid="{DC0A05D0-4750-47DB-B7D2-721EAA96CD58}"/>
    <hyperlink ref="EMS79:EMZ79" location="Supplement!A1" display="Worksheet: Development Budget Supplement (Click to go to that section)" xr:uid="{493E73E6-BF59-4792-924E-084D1F204F9A}"/>
    <hyperlink ref="ENA79:ENH79" location="Supplement!A1" display="Worksheet: Development Budget Supplement (Click to go to that section)" xr:uid="{9E170305-15FA-4DA8-84BA-39DB975E1766}"/>
    <hyperlink ref="ENI79:ENP79" location="Supplement!A1" display="Worksheet: Development Budget Supplement (Click to go to that section)" xr:uid="{CEA66844-BABD-4B19-A2C4-1EEE2B264A22}"/>
    <hyperlink ref="ENQ79:ENX79" location="Supplement!A1" display="Worksheet: Development Budget Supplement (Click to go to that section)" xr:uid="{751F0788-7569-4CF8-8AE5-84C2FA11D7AE}"/>
    <hyperlink ref="ENY79:EOF79" location="Supplement!A1" display="Worksheet: Development Budget Supplement (Click to go to that section)" xr:uid="{88F087B3-9DB3-4DB0-8E7A-2385AB260736}"/>
    <hyperlink ref="EOG79:EON79" location="Supplement!A1" display="Worksheet: Development Budget Supplement (Click to go to that section)" xr:uid="{7072B3CF-92D2-426F-AECC-7CF1DB8EDEE8}"/>
    <hyperlink ref="EOO79:EOV79" location="Supplement!A1" display="Worksheet: Development Budget Supplement (Click to go to that section)" xr:uid="{F244FEC7-78AE-4960-A1D3-67780CFFAC4C}"/>
    <hyperlink ref="EOW79:EPD79" location="Supplement!A1" display="Worksheet: Development Budget Supplement (Click to go to that section)" xr:uid="{6FB01C36-A5D1-4B3D-9376-D4CF7A9988F0}"/>
    <hyperlink ref="EPE79:EPL79" location="Supplement!A1" display="Worksheet: Development Budget Supplement (Click to go to that section)" xr:uid="{E2B936AF-54B4-4229-A73D-5B66F5202A9A}"/>
    <hyperlink ref="EPM79:EPT79" location="Supplement!A1" display="Worksheet: Development Budget Supplement (Click to go to that section)" xr:uid="{879DCB5F-2598-4CD9-AE21-F817B0BD85DE}"/>
    <hyperlink ref="EPU79:EQB79" location="Supplement!A1" display="Worksheet: Development Budget Supplement (Click to go to that section)" xr:uid="{C53A0577-A1FC-4FA0-8AB4-8D7FF2CEAB50}"/>
    <hyperlink ref="EQC79:EQJ79" location="Supplement!A1" display="Worksheet: Development Budget Supplement (Click to go to that section)" xr:uid="{36F89816-20D0-40FA-A863-491488A45975}"/>
    <hyperlink ref="EQK79:EQR79" location="Supplement!A1" display="Worksheet: Development Budget Supplement (Click to go to that section)" xr:uid="{07FBC8CA-F6AF-4D75-9399-3E2B7E2872BA}"/>
    <hyperlink ref="EQS79:EQZ79" location="Supplement!A1" display="Worksheet: Development Budget Supplement (Click to go to that section)" xr:uid="{4D261C20-0FF4-4A04-BEBE-96531A428DD1}"/>
    <hyperlink ref="ERA79:ERH79" location="Supplement!A1" display="Worksheet: Development Budget Supplement (Click to go to that section)" xr:uid="{CBC91801-12D2-4A1D-944E-FC568B43056F}"/>
    <hyperlink ref="ERI79:ERP79" location="Supplement!A1" display="Worksheet: Development Budget Supplement (Click to go to that section)" xr:uid="{9D647D7D-154A-4128-B6CD-92E39003C616}"/>
    <hyperlink ref="ERQ79:ERX79" location="Supplement!A1" display="Worksheet: Development Budget Supplement (Click to go to that section)" xr:uid="{2AA75C84-E098-4B03-900C-6BD3568A823D}"/>
    <hyperlink ref="ERY79:ESF79" location="Supplement!A1" display="Worksheet: Development Budget Supplement (Click to go to that section)" xr:uid="{830E04ED-C317-49B2-9B49-F8B7DEBD1C41}"/>
    <hyperlink ref="ESG79:ESN79" location="Supplement!A1" display="Worksheet: Development Budget Supplement (Click to go to that section)" xr:uid="{48C5F049-A108-4A26-9BF1-A4CC943231F8}"/>
    <hyperlink ref="ESO79:ESV79" location="Supplement!A1" display="Worksheet: Development Budget Supplement (Click to go to that section)" xr:uid="{BD11CBAF-8CDA-4B68-801F-50AFB33310B1}"/>
    <hyperlink ref="ESW79:ETD79" location="Supplement!A1" display="Worksheet: Development Budget Supplement (Click to go to that section)" xr:uid="{0C37DD72-B4ED-4AB5-BF9B-1FF88CEB138F}"/>
    <hyperlink ref="ETE79:ETL79" location="Supplement!A1" display="Worksheet: Development Budget Supplement (Click to go to that section)" xr:uid="{5642786D-49CE-4FBF-B00A-0940169107CF}"/>
    <hyperlink ref="ETM79:ETT79" location="Supplement!A1" display="Worksheet: Development Budget Supplement (Click to go to that section)" xr:uid="{63950758-D463-4E07-8EAC-066F586778BB}"/>
    <hyperlink ref="ETU79:EUB79" location="Supplement!A1" display="Worksheet: Development Budget Supplement (Click to go to that section)" xr:uid="{5D2DE5F8-BE61-4766-9449-66700286DACC}"/>
    <hyperlink ref="EUC79:EUJ79" location="Supplement!A1" display="Worksheet: Development Budget Supplement (Click to go to that section)" xr:uid="{FF72F275-22F0-45EE-B3D7-1FCE7616B943}"/>
    <hyperlink ref="EUK79:EUR79" location="Supplement!A1" display="Worksheet: Development Budget Supplement (Click to go to that section)" xr:uid="{0408C2FC-3E00-4A5E-BB04-93FA61077158}"/>
    <hyperlink ref="EUS79:EUZ79" location="Supplement!A1" display="Worksheet: Development Budget Supplement (Click to go to that section)" xr:uid="{3D6E1BDF-1548-41B1-98AF-29E20B585EEE}"/>
    <hyperlink ref="EVA79:EVH79" location="Supplement!A1" display="Worksheet: Development Budget Supplement (Click to go to that section)" xr:uid="{039856CD-01BC-426C-A109-72427B8A1628}"/>
    <hyperlink ref="EVI79:EVP79" location="Supplement!A1" display="Worksheet: Development Budget Supplement (Click to go to that section)" xr:uid="{2BAB62AA-16E6-476E-BDED-D20E57957475}"/>
    <hyperlink ref="EVQ79:EVX79" location="Supplement!A1" display="Worksheet: Development Budget Supplement (Click to go to that section)" xr:uid="{2C39BE6C-869D-4CB5-AE51-623FC5942CB0}"/>
    <hyperlink ref="EVY79:EWF79" location="Supplement!A1" display="Worksheet: Development Budget Supplement (Click to go to that section)" xr:uid="{4264493F-1EFA-477C-BC5C-07FA7797E1AC}"/>
    <hyperlink ref="EWG79:EWN79" location="Supplement!A1" display="Worksheet: Development Budget Supplement (Click to go to that section)" xr:uid="{2AD42B61-067A-4E14-86D9-10B3ECEA98AB}"/>
    <hyperlink ref="EWO79:EWV79" location="Supplement!A1" display="Worksheet: Development Budget Supplement (Click to go to that section)" xr:uid="{538A16E2-79A7-4D1A-93BB-4A4B800F575C}"/>
    <hyperlink ref="EWW79:EXD79" location="Supplement!A1" display="Worksheet: Development Budget Supplement (Click to go to that section)" xr:uid="{0D878E56-84C7-4E34-8D93-5D1A75DB8B0F}"/>
    <hyperlink ref="EXE79:EXL79" location="Supplement!A1" display="Worksheet: Development Budget Supplement (Click to go to that section)" xr:uid="{ADB9641E-AF2D-4BE9-814B-CC200E169A9F}"/>
    <hyperlink ref="EXM79:EXT79" location="Supplement!A1" display="Worksheet: Development Budget Supplement (Click to go to that section)" xr:uid="{6085B1AE-C971-4AB9-BBB6-957BC9F8F5C1}"/>
    <hyperlink ref="EXU79:EYB79" location="Supplement!A1" display="Worksheet: Development Budget Supplement (Click to go to that section)" xr:uid="{9455446A-2024-41A8-81D3-1AFA807DB337}"/>
    <hyperlink ref="EYC79:EYJ79" location="Supplement!A1" display="Worksheet: Development Budget Supplement (Click to go to that section)" xr:uid="{B8D4CC63-41EF-4281-982B-B18D998363AE}"/>
    <hyperlink ref="EYK79:EYR79" location="Supplement!A1" display="Worksheet: Development Budget Supplement (Click to go to that section)" xr:uid="{EC756973-5400-4CE5-B965-035F46183E96}"/>
    <hyperlink ref="EYS79:EYZ79" location="Supplement!A1" display="Worksheet: Development Budget Supplement (Click to go to that section)" xr:uid="{60022BC2-BDD9-4F16-9BE0-6FA0534EAF6E}"/>
    <hyperlink ref="EZA79:EZH79" location="Supplement!A1" display="Worksheet: Development Budget Supplement (Click to go to that section)" xr:uid="{AF720D3F-9DB4-4E8E-B66C-94E997643819}"/>
    <hyperlink ref="EZI79:EZP79" location="Supplement!A1" display="Worksheet: Development Budget Supplement (Click to go to that section)" xr:uid="{8B9DFD99-8DDA-4F49-8C42-98F5E4FD0DC2}"/>
    <hyperlink ref="EZQ79:EZX79" location="Supplement!A1" display="Worksheet: Development Budget Supplement (Click to go to that section)" xr:uid="{DFA31C8D-CFD7-4B31-A153-7D5C4A84080A}"/>
    <hyperlink ref="EZY79:FAF79" location="Supplement!A1" display="Worksheet: Development Budget Supplement (Click to go to that section)" xr:uid="{4C128C25-124A-48C3-AD78-CDF542951BEC}"/>
    <hyperlink ref="FAG79:FAN79" location="Supplement!A1" display="Worksheet: Development Budget Supplement (Click to go to that section)" xr:uid="{F786FE8A-62AF-49FA-9837-40E9F8343C4B}"/>
    <hyperlink ref="FAO79:FAV79" location="Supplement!A1" display="Worksheet: Development Budget Supplement (Click to go to that section)" xr:uid="{87EC8016-C0F2-4F94-9068-340F1D2EC32E}"/>
    <hyperlink ref="FAW79:FBD79" location="Supplement!A1" display="Worksheet: Development Budget Supplement (Click to go to that section)" xr:uid="{A1F38552-F546-4B98-A6F9-7D646ABC3480}"/>
    <hyperlink ref="FBE79:FBL79" location="Supplement!A1" display="Worksheet: Development Budget Supplement (Click to go to that section)" xr:uid="{B3C466B8-7C7F-4E37-8EDB-57E135B9F832}"/>
    <hyperlink ref="FBM79:FBT79" location="Supplement!A1" display="Worksheet: Development Budget Supplement (Click to go to that section)" xr:uid="{5E590D62-B0A6-4BA9-9335-20BAFAD9FDF9}"/>
    <hyperlink ref="FBU79:FCB79" location="Supplement!A1" display="Worksheet: Development Budget Supplement (Click to go to that section)" xr:uid="{7B7B28F8-8DE2-41E0-B005-A0800014447B}"/>
    <hyperlink ref="FCC79:FCJ79" location="Supplement!A1" display="Worksheet: Development Budget Supplement (Click to go to that section)" xr:uid="{90B09970-371F-4A45-82A7-7F6974BB4E52}"/>
    <hyperlink ref="FCK79:FCR79" location="Supplement!A1" display="Worksheet: Development Budget Supplement (Click to go to that section)" xr:uid="{B13CEAD0-C32E-4103-A431-4EF4B5AE1241}"/>
    <hyperlink ref="FCS79:FCZ79" location="Supplement!A1" display="Worksheet: Development Budget Supplement (Click to go to that section)" xr:uid="{B45015EC-8E64-41BD-B9C0-4392FB47E650}"/>
    <hyperlink ref="FDA79:FDH79" location="Supplement!A1" display="Worksheet: Development Budget Supplement (Click to go to that section)" xr:uid="{A1C46293-D892-46E0-B153-3AC2B69D2ACB}"/>
    <hyperlink ref="FDI79:FDP79" location="Supplement!A1" display="Worksheet: Development Budget Supplement (Click to go to that section)" xr:uid="{382667FA-3196-4455-B9D3-84089E1FF881}"/>
    <hyperlink ref="FDQ79:FDX79" location="Supplement!A1" display="Worksheet: Development Budget Supplement (Click to go to that section)" xr:uid="{621B72D6-ACAC-4C29-A24A-4F2017C87FA7}"/>
    <hyperlink ref="FDY79:FEF79" location="Supplement!A1" display="Worksheet: Development Budget Supplement (Click to go to that section)" xr:uid="{21236FEC-F3BD-4AAC-897F-EB7D1ABA9C90}"/>
    <hyperlink ref="FEG79:FEN79" location="Supplement!A1" display="Worksheet: Development Budget Supplement (Click to go to that section)" xr:uid="{D435F3C0-87CD-434F-8160-747CB153095B}"/>
    <hyperlink ref="FEO79:FEV79" location="Supplement!A1" display="Worksheet: Development Budget Supplement (Click to go to that section)" xr:uid="{DFF7E75C-0242-46A1-AC82-208A6419B563}"/>
    <hyperlink ref="FEW79:FFD79" location="Supplement!A1" display="Worksheet: Development Budget Supplement (Click to go to that section)" xr:uid="{1453E94F-9158-4D6B-8B30-8DA1168FE589}"/>
    <hyperlink ref="FFE79:FFL79" location="Supplement!A1" display="Worksheet: Development Budget Supplement (Click to go to that section)" xr:uid="{AB380153-2EF6-4EA5-A8E1-809961823235}"/>
    <hyperlink ref="FFM79:FFT79" location="Supplement!A1" display="Worksheet: Development Budget Supplement (Click to go to that section)" xr:uid="{DFC3B930-5F51-4EAC-A2ED-FE5B7B35C0B6}"/>
    <hyperlink ref="FFU79:FGB79" location="Supplement!A1" display="Worksheet: Development Budget Supplement (Click to go to that section)" xr:uid="{5AFEABFF-0719-4B47-916D-F1447CA5FEB6}"/>
    <hyperlink ref="FGC79:FGJ79" location="Supplement!A1" display="Worksheet: Development Budget Supplement (Click to go to that section)" xr:uid="{DE9D864C-EC7E-4602-83B2-220190DEF52D}"/>
    <hyperlink ref="FGK79:FGR79" location="Supplement!A1" display="Worksheet: Development Budget Supplement (Click to go to that section)" xr:uid="{450741A0-52B3-4981-B5ED-BAD327078915}"/>
    <hyperlink ref="FGS79:FGZ79" location="Supplement!A1" display="Worksheet: Development Budget Supplement (Click to go to that section)" xr:uid="{59AD2CE2-83B2-4F79-8A96-AA9BE5BA1CAD}"/>
    <hyperlink ref="FHA79:FHH79" location="Supplement!A1" display="Worksheet: Development Budget Supplement (Click to go to that section)" xr:uid="{5D2FF6B1-3D78-414F-BE80-6ED95F5E84C9}"/>
    <hyperlink ref="FHI79:FHP79" location="Supplement!A1" display="Worksheet: Development Budget Supplement (Click to go to that section)" xr:uid="{6BEFA0BF-BD28-4AC5-AB45-F7F169A30093}"/>
    <hyperlink ref="FHQ79:FHX79" location="Supplement!A1" display="Worksheet: Development Budget Supplement (Click to go to that section)" xr:uid="{0C0F088D-0A36-47FA-8FBB-C2B6B1B743C9}"/>
    <hyperlink ref="FHY79:FIF79" location="Supplement!A1" display="Worksheet: Development Budget Supplement (Click to go to that section)" xr:uid="{833D0E46-74EC-4FEE-85A8-1B5B141B00B9}"/>
    <hyperlink ref="FIG79:FIN79" location="Supplement!A1" display="Worksheet: Development Budget Supplement (Click to go to that section)" xr:uid="{9C159AC5-349D-4A95-9DBD-A2DB5FF1F6A1}"/>
    <hyperlink ref="FIO79:FIV79" location="Supplement!A1" display="Worksheet: Development Budget Supplement (Click to go to that section)" xr:uid="{CF4D122D-1E0F-4C0B-86B2-7478C97F9351}"/>
    <hyperlink ref="FIW79:FJD79" location="Supplement!A1" display="Worksheet: Development Budget Supplement (Click to go to that section)" xr:uid="{69B3B10A-C37A-4558-8C3B-29C8F13F80AF}"/>
    <hyperlink ref="FJE79:FJL79" location="Supplement!A1" display="Worksheet: Development Budget Supplement (Click to go to that section)" xr:uid="{20153397-DFA7-4A0D-9842-554E5BEA294B}"/>
    <hyperlink ref="FJM79:FJT79" location="Supplement!A1" display="Worksheet: Development Budget Supplement (Click to go to that section)" xr:uid="{A1A1023D-40EE-470E-B218-6616D5D8C516}"/>
    <hyperlink ref="FJU79:FKB79" location="Supplement!A1" display="Worksheet: Development Budget Supplement (Click to go to that section)" xr:uid="{AE7B66B4-890D-48D0-A5A3-F12AEEFF5765}"/>
    <hyperlink ref="FKC79:FKJ79" location="Supplement!A1" display="Worksheet: Development Budget Supplement (Click to go to that section)" xr:uid="{FD812D3A-4F98-42C5-BA3F-317699009C92}"/>
    <hyperlink ref="FKK79:FKR79" location="Supplement!A1" display="Worksheet: Development Budget Supplement (Click to go to that section)" xr:uid="{52748246-3DED-4650-A3F7-9FAB1653F22B}"/>
    <hyperlink ref="FKS79:FKZ79" location="Supplement!A1" display="Worksheet: Development Budget Supplement (Click to go to that section)" xr:uid="{55092A0A-6D92-4C36-8653-B039B6EFD851}"/>
    <hyperlink ref="FLA79:FLH79" location="Supplement!A1" display="Worksheet: Development Budget Supplement (Click to go to that section)" xr:uid="{62BF7919-20BC-4D09-96A4-D858FF947581}"/>
    <hyperlink ref="FLI79:FLP79" location="Supplement!A1" display="Worksheet: Development Budget Supplement (Click to go to that section)" xr:uid="{3C1F563D-53FA-4B82-8C18-99FB2FDF5D08}"/>
    <hyperlink ref="FLQ79:FLX79" location="Supplement!A1" display="Worksheet: Development Budget Supplement (Click to go to that section)" xr:uid="{42FB313B-C613-418A-85F1-E2DECD050DF7}"/>
    <hyperlink ref="FLY79:FMF79" location="Supplement!A1" display="Worksheet: Development Budget Supplement (Click to go to that section)" xr:uid="{A964C6C9-8165-4BCF-828F-D52F09DAF607}"/>
    <hyperlink ref="FMG79:FMN79" location="Supplement!A1" display="Worksheet: Development Budget Supplement (Click to go to that section)" xr:uid="{4AE59F54-C15D-4B62-9040-C17246264CAE}"/>
    <hyperlink ref="FMO79:FMV79" location="Supplement!A1" display="Worksheet: Development Budget Supplement (Click to go to that section)" xr:uid="{285C757D-DAD8-4F01-B2E7-35037FDFF640}"/>
    <hyperlink ref="FMW79:FND79" location="Supplement!A1" display="Worksheet: Development Budget Supplement (Click to go to that section)" xr:uid="{1991147C-7AFB-471A-9F45-1A4D2E3E4DD5}"/>
    <hyperlink ref="FNE79:FNL79" location="Supplement!A1" display="Worksheet: Development Budget Supplement (Click to go to that section)" xr:uid="{4529CD1B-FA5F-4061-B212-0A0667DF7287}"/>
    <hyperlink ref="FNM79:FNT79" location="Supplement!A1" display="Worksheet: Development Budget Supplement (Click to go to that section)" xr:uid="{06FBA79A-5C88-4914-912A-F185622FE37E}"/>
    <hyperlink ref="FNU79:FOB79" location="Supplement!A1" display="Worksheet: Development Budget Supplement (Click to go to that section)" xr:uid="{896BFA6D-3921-4A9C-99B6-FD8338BFF9B8}"/>
    <hyperlink ref="FOC79:FOJ79" location="Supplement!A1" display="Worksheet: Development Budget Supplement (Click to go to that section)" xr:uid="{94DC9631-E6F2-499F-A760-B9CB268200D9}"/>
    <hyperlink ref="FOK79:FOR79" location="Supplement!A1" display="Worksheet: Development Budget Supplement (Click to go to that section)" xr:uid="{7FA996F7-F141-4F93-853A-7C7C92E4B003}"/>
    <hyperlink ref="FOS79:FOZ79" location="Supplement!A1" display="Worksheet: Development Budget Supplement (Click to go to that section)" xr:uid="{14F41CF4-ACAA-4B03-AD65-2AADD2B31D78}"/>
    <hyperlink ref="FPA79:FPH79" location="Supplement!A1" display="Worksheet: Development Budget Supplement (Click to go to that section)" xr:uid="{50D761D5-430C-42B0-B690-D1CF9BE0E630}"/>
    <hyperlink ref="FPI79:FPP79" location="Supplement!A1" display="Worksheet: Development Budget Supplement (Click to go to that section)" xr:uid="{28E23F3B-E12B-4DDB-8FB1-7DD9E1213B51}"/>
    <hyperlink ref="FPQ79:FPX79" location="Supplement!A1" display="Worksheet: Development Budget Supplement (Click to go to that section)" xr:uid="{D5251FD2-A3D7-4292-A9DE-41092F8142F9}"/>
    <hyperlink ref="FPY79:FQF79" location="Supplement!A1" display="Worksheet: Development Budget Supplement (Click to go to that section)" xr:uid="{6A1480AD-1710-4692-BF28-8E93665C94FE}"/>
    <hyperlink ref="FQG79:FQN79" location="Supplement!A1" display="Worksheet: Development Budget Supplement (Click to go to that section)" xr:uid="{367723B2-09F4-4D58-80F2-181C10218C5F}"/>
    <hyperlink ref="FQO79:FQV79" location="Supplement!A1" display="Worksheet: Development Budget Supplement (Click to go to that section)" xr:uid="{079525F9-9275-4B80-8771-12E6743B48B7}"/>
    <hyperlink ref="FQW79:FRD79" location="Supplement!A1" display="Worksheet: Development Budget Supplement (Click to go to that section)" xr:uid="{DB13FBFB-50B6-4418-94CC-A85E6272FBD9}"/>
    <hyperlink ref="FRE79:FRL79" location="Supplement!A1" display="Worksheet: Development Budget Supplement (Click to go to that section)" xr:uid="{FC7DDDAF-4D9D-4097-85B3-2B3100F3CCD7}"/>
    <hyperlink ref="FRM79:FRT79" location="Supplement!A1" display="Worksheet: Development Budget Supplement (Click to go to that section)" xr:uid="{95067B4B-5A38-491F-9110-1ED8B4CA86F3}"/>
    <hyperlink ref="FRU79:FSB79" location="Supplement!A1" display="Worksheet: Development Budget Supplement (Click to go to that section)" xr:uid="{FC3D9559-F340-4D0C-AC6C-AE52902EBEC3}"/>
    <hyperlink ref="FSC79:FSJ79" location="Supplement!A1" display="Worksheet: Development Budget Supplement (Click to go to that section)" xr:uid="{312EA1ED-05F8-4116-9019-09E1568156AD}"/>
    <hyperlink ref="FSK79:FSR79" location="Supplement!A1" display="Worksheet: Development Budget Supplement (Click to go to that section)" xr:uid="{51151806-7BC1-4B05-A9A7-552B33CD8DB4}"/>
    <hyperlink ref="FSS79:FSZ79" location="Supplement!A1" display="Worksheet: Development Budget Supplement (Click to go to that section)" xr:uid="{D7875A81-63B6-4229-89D7-FDE657CB7C1B}"/>
    <hyperlink ref="FTA79:FTH79" location="Supplement!A1" display="Worksheet: Development Budget Supplement (Click to go to that section)" xr:uid="{F234BC28-B30C-449A-9962-8E14789A5B31}"/>
    <hyperlink ref="FTI79:FTP79" location="Supplement!A1" display="Worksheet: Development Budget Supplement (Click to go to that section)" xr:uid="{AEB6F7C2-48C8-415B-A89C-7F8804DB0288}"/>
    <hyperlink ref="FTQ79:FTX79" location="Supplement!A1" display="Worksheet: Development Budget Supplement (Click to go to that section)" xr:uid="{A27FDC34-5A4C-4263-907C-70E9DE76C23E}"/>
    <hyperlink ref="FTY79:FUF79" location="Supplement!A1" display="Worksheet: Development Budget Supplement (Click to go to that section)" xr:uid="{9DBA9A11-4380-429D-86A4-383D39174415}"/>
    <hyperlink ref="FUG79:FUN79" location="Supplement!A1" display="Worksheet: Development Budget Supplement (Click to go to that section)" xr:uid="{C3556CF7-0795-4966-98A7-E1A90805D11E}"/>
    <hyperlink ref="FUO79:FUV79" location="Supplement!A1" display="Worksheet: Development Budget Supplement (Click to go to that section)" xr:uid="{CBF56DB5-4DEF-444E-9DE7-0D0B29DE2E15}"/>
    <hyperlink ref="FUW79:FVD79" location="Supplement!A1" display="Worksheet: Development Budget Supplement (Click to go to that section)" xr:uid="{D886BBDB-FE3A-40AA-B8EB-2AD34D9A0776}"/>
    <hyperlink ref="FVE79:FVL79" location="Supplement!A1" display="Worksheet: Development Budget Supplement (Click to go to that section)" xr:uid="{B9FC7579-DEB8-429B-87FF-4B66ECDF5722}"/>
    <hyperlink ref="FVM79:FVT79" location="Supplement!A1" display="Worksheet: Development Budget Supplement (Click to go to that section)" xr:uid="{5576FDBB-09D5-422C-8726-4B8ECF03A0A5}"/>
    <hyperlink ref="FVU79:FWB79" location="Supplement!A1" display="Worksheet: Development Budget Supplement (Click to go to that section)" xr:uid="{95661F27-6BA7-407F-8770-E872AAF0E16C}"/>
    <hyperlink ref="FWC79:FWJ79" location="Supplement!A1" display="Worksheet: Development Budget Supplement (Click to go to that section)" xr:uid="{C7B6BA99-6F9B-432B-BCF6-01040FABA139}"/>
    <hyperlink ref="FWK79:FWR79" location="Supplement!A1" display="Worksheet: Development Budget Supplement (Click to go to that section)" xr:uid="{DB8B4A56-F3AF-4EE9-B4BB-09FBED03A2DE}"/>
    <hyperlink ref="FWS79:FWZ79" location="Supplement!A1" display="Worksheet: Development Budget Supplement (Click to go to that section)" xr:uid="{56B01C7F-F25E-4F50-AEB3-A3B4DE0B8BAA}"/>
    <hyperlink ref="FXA79:FXH79" location="Supplement!A1" display="Worksheet: Development Budget Supplement (Click to go to that section)" xr:uid="{1AF2EC81-28AF-4F1A-A007-BDA2BC4F06CC}"/>
    <hyperlink ref="FXI79:FXP79" location="Supplement!A1" display="Worksheet: Development Budget Supplement (Click to go to that section)" xr:uid="{08751E38-AE32-4905-93E9-0D97090949DF}"/>
    <hyperlink ref="FXQ79:FXX79" location="Supplement!A1" display="Worksheet: Development Budget Supplement (Click to go to that section)" xr:uid="{E7A7E618-1BF1-4BDA-BF55-477DB8CBC167}"/>
    <hyperlink ref="FXY79:FYF79" location="Supplement!A1" display="Worksheet: Development Budget Supplement (Click to go to that section)" xr:uid="{F419C1D6-4F74-4AD9-8044-5952EC938A74}"/>
    <hyperlink ref="FYG79:FYN79" location="Supplement!A1" display="Worksheet: Development Budget Supplement (Click to go to that section)" xr:uid="{32A30AC1-9BAB-48C9-8B69-775F7CE67D37}"/>
    <hyperlink ref="FYO79:FYV79" location="Supplement!A1" display="Worksheet: Development Budget Supplement (Click to go to that section)" xr:uid="{4F5EDF33-275B-47B9-B163-351DE1776792}"/>
    <hyperlink ref="FYW79:FZD79" location="Supplement!A1" display="Worksheet: Development Budget Supplement (Click to go to that section)" xr:uid="{6FA40E9F-FA6A-487E-9D42-885A755D8812}"/>
    <hyperlink ref="FZE79:FZL79" location="Supplement!A1" display="Worksheet: Development Budget Supplement (Click to go to that section)" xr:uid="{2CDDDAFE-847F-476D-AC18-2FC530EC7279}"/>
    <hyperlink ref="FZM79:FZT79" location="Supplement!A1" display="Worksheet: Development Budget Supplement (Click to go to that section)" xr:uid="{6626F28A-CADC-4CE6-AD48-AC8A5E0495EF}"/>
    <hyperlink ref="FZU79:GAB79" location="Supplement!A1" display="Worksheet: Development Budget Supplement (Click to go to that section)" xr:uid="{922A5A69-0288-40A6-9309-0E2F1F4FBA33}"/>
    <hyperlink ref="GAC79:GAJ79" location="Supplement!A1" display="Worksheet: Development Budget Supplement (Click to go to that section)" xr:uid="{3C86A1FC-2814-47FF-BFE0-383D45760AEB}"/>
    <hyperlink ref="GAK79:GAR79" location="Supplement!A1" display="Worksheet: Development Budget Supplement (Click to go to that section)" xr:uid="{A26FB947-F0BB-42B0-89CC-8D2D102C0938}"/>
    <hyperlink ref="GAS79:GAZ79" location="Supplement!A1" display="Worksheet: Development Budget Supplement (Click to go to that section)" xr:uid="{5C295291-CEF1-495A-8467-20950B6D6368}"/>
    <hyperlink ref="GBA79:GBH79" location="Supplement!A1" display="Worksheet: Development Budget Supplement (Click to go to that section)" xr:uid="{C2ADBFB6-F1BA-4894-8F44-1CD2D6572565}"/>
    <hyperlink ref="GBI79:GBP79" location="Supplement!A1" display="Worksheet: Development Budget Supplement (Click to go to that section)" xr:uid="{604CC4D0-8B3A-49B4-A5F6-C8E864AE2A4C}"/>
    <hyperlink ref="GBQ79:GBX79" location="Supplement!A1" display="Worksheet: Development Budget Supplement (Click to go to that section)" xr:uid="{07C957E5-6859-4CF0-B4FF-3C329195DBE8}"/>
    <hyperlink ref="GBY79:GCF79" location="Supplement!A1" display="Worksheet: Development Budget Supplement (Click to go to that section)" xr:uid="{E6F7B7A9-7B65-4E77-B64E-8A90570D2FBF}"/>
    <hyperlink ref="GCG79:GCN79" location="Supplement!A1" display="Worksheet: Development Budget Supplement (Click to go to that section)" xr:uid="{A62A5D3E-3E70-4121-B2BD-F423DE0ED024}"/>
    <hyperlink ref="GCO79:GCV79" location="Supplement!A1" display="Worksheet: Development Budget Supplement (Click to go to that section)" xr:uid="{AA1E4A67-FE36-4DAD-989F-76540167B163}"/>
    <hyperlink ref="GCW79:GDD79" location="Supplement!A1" display="Worksheet: Development Budget Supplement (Click to go to that section)" xr:uid="{909F0254-E0B7-4C1A-B103-534F7B3FAE14}"/>
    <hyperlink ref="GDE79:GDL79" location="Supplement!A1" display="Worksheet: Development Budget Supplement (Click to go to that section)" xr:uid="{E64300DF-8B99-4D50-B79D-60BCD8CBF389}"/>
    <hyperlink ref="GDM79:GDT79" location="Supplement!A1" display="Worksheet: Development Budget Supplement (Click to go to that section)" xr:uid="{407490DB-1091-40E3-AA80-E653DC840C34}"/>
    <hyperlink ref="GDU79:GEB79" location="Supplement!A1" display="Worksheet: Development Budget Supplement (Click to go to that section)" xr:uid="{09A8B6C6-2A6C-4CF0-8D26-638134191F58}"/>
    <hyperlink ref="GEC79:GEJ79" location="Supplement!A1" display="Worksheet: Development Budget Supplement (Click to go to that section)" xr:uid="{39122386-48FD-4351-8164-E8C07CE37447}"/>
    <hyperlink ref="GEK79:GER79" location="Supplement!A1" display="Worksheet: Development Budget Supplement (Click to go to that section)" xr:uid="{30B3E2E0-733F-4B0F-89E2-9DEAE2D3FC03}"/>
    <hyperlink ref="GES79:GEZ79" location="Supplement!A1" display="Worksheet: Development Budget Supplement (Click to go to that section)" xr:uid="{06D94C31-CB21-45B1-8634-1809B939C049}"/>
    <hyperlink ref="GFA79:GFH79" location="Supplement!A1" display="Worksheet: Development Budget Supplement (Click to go to that section)" xr:uid="{0D31A8F3-0278-4421-B85A-ACF9FBA5EC9F}"/>
    <hyperlink ref="GFI79:GFP79" location="Supplement!A1" display="Worksheet: Development Budget Supplement (Click to go to that section)" xr:uid="{2C7942F7-F94D-4864-A895-946B106BEE97}"/>
    <hyperlink ref="GFQ79:GFX79" location="Supplement!A1" display="Worksheet: Development Budget Supplement (Click to go to that section)" xr:uid="{0A725D02-41A0-4706-A06F-48681376A1CA}"/>
    <hyperlink ref="GFY79:GGF79" location="Supplement!A1" display="Worksheet: Development Budget Supplement (Click to go to that section)" xr:uid="{422A90D4-BDAD-43BE-BD45-7565FB1D9A7F}"/>
    <hyperlink ref="GGG79:GGN79" location="Supplement!A1" display="Worksheet: Development Budget Supplement (Click to go to that section)" xr:uid="{CDD1CD49-2694-4B91-AA6F-5221867B3092}"/>
    <hyperlink ref="GGO79:GGV79" location="Supplement!A1" display="Worksheet: Development Budget Supplement (Click to go to that section)" xr:uid="{934FD14B-EAF5-46FA-BD46-E1C9929A4A1E}"/>
    <hyperlink ref="GGW79:GHD79" location="Supplement!A1" display="Worksheet: Development Budget Supplement (Click to go to that section)" xr:uid="{C16F4193-64C8-46FB-B768-F3A23B99901B}"/>
    <hyperlink ref="GHE79:GHL79" location="Supplement!A1" display="Worksheet: Development Budget Supplement (Click to go to that section)" xr:uid="{C84AA342-601E-48C0-95D7-9D3A2CDD0132}"/>
    <hyperlink ref="GHM79:GHT79" location="Supplement!A1" display="Worksheet: Development Budget Supplement (Click to go to that section)" xr:uid="{A52B8A04-A5EA-47A4-BEFE-1D0313E563B2}"/>
    <hyperlink ref="GHU79:GIB79" location="Supplement!A1" display="Worksheet: Development Budget Supplement (Click to go to that section)" xr:uid="{AD2E4BDD-6914-4B4A-90C6-FE55DCFCFCA0}"/>
    <hyperlink ref="GIC79:GIJ79" location="Supplement!A1" display="Worksheet: Development Budget Supplement (Click to go to that section)" xr:uid="{748618B5-12E3-4022-9BEB-DB70A6A9C95A}"/>
    <hyperlink ref="GIK79:GIR79" location="Supplement!A1" display="Worksheet: Development Budget Supplement (Click to go to that section)" xr:uid="{C4D4F91F-E496-422F-B27E-D6955AADC10A}"/>
    <hyperlink ref="GIS79:GIZ79" location="Supplement!A1" display="Worksheet: Development Budget Supplement (Click to go to that section)" xr:uid="{5710E679-595A-42D1-A539-7D75835D0C01}"/>
    <hyperlink ref="GJA79:GJH79" location="Supplement!A1" display="Worksheet: Development Budget Supplement (Click to go to that section)" xr:uid="{1AA37504-8D6D-4B6E-B112-36FA6F8F2584}"/>
    <hyperlink ref="GJI79:GJP79" location="Supplement!A1" display="Worksheet: Development Budget Supplement (Click to go to that section)" xr:uid="{E3E282BA-834D-497C-940E-139B6CA48C4C}"/>
    <hyperlink ref="GJQ79:GJX79" location="Supplement!A1" display="Worksheet: Development Budget Supplement (Click to go to that section)" xr:uid="{97D1DEC5-E0BE-48FE-9445-E6ACAB28CDAF}"/>
    <hyperlink ref="GJY79:GKF79" location="Supplement!A1" display="Worksheet: Development Budget Supplement (Click to go to that section)" xr:uid="{663AB6BA-0674-493E-A3F8-683EDF776A8F}"/>
    <hyperlink ref="GKG79:GKN79" location="Supplement!A1" display="Worksheet: Development Budget Supplement (Click to go to that section)" xr:uid="{C6E13F68-5B59-49BB-904B-34A7D18C735D}"/>
    <hyperlink ref="GKO79:GKV79" location="Supplement!A1" display="Worksheet: Development Budget Supplement (Click to go to that section)" xr:uid="{FC358311-ACF1-4621-A57C-05FD2F72911D}"/>
    <hyperlink ref="GKW79:GLD79" location="Supplement!A1" display="Worksheet: Development Budget Supplement (Click to go to that section)" xr:uid="{43815F8E-53A3-414E-942B-E22F776A6BCE}"/>
    <hyperlink ref="GLE79:GLL79" location="Supplement!A1" display="Worksheet: Development Budget Supplement (Click to go to that section)" xr:uid="{4B7BD614-5D95-4BA7-969E-B940F3FAE1F4}"/>
    <hyperlink ref="GLM79:GLT79" location="Supplement!A1" display="Worksheet: Development Budget Supplement (Click to go to that section)" xr:uid="{4BE9E666-B654-4806-9DC7-A30AB5990D7F}"/>
    <hyperlink ref="GLU79:GMB79" location="Supplement!A1" display="Worksheet: Development Budget Supplement (Click to go to that section)" xr:uid="{693340CF-832D-470C-9BC6-9B31ACE30975}"/>
    <hyperlink ref="GMC79:GMJ79" location="Supplement!A1" display="Worksheet: Development Budget Supplement (Click to go to that section)" xr:uid="{9E824FCC-28F1-45CD-AE43-523E3054A93B}"/>
    <hyperlink ref="GMK79:GMR79" location="Supplement!A1" display="Worksheet: Development Budget Supplement (Click to go to that section)" xr:uid="{FBE6055B-A240-4D93-8A78-E0691FC0A9B5}"/>
    <hyperlink ref="GMS79:GMZ79" location="Supplement!A1" display="Worksheet: Development Budget Supplement (Click to go to that section)" xr:uid="{B08D7EA0-8E11-4A77-A250-DB4D8CA87A27}"/>
    <hyperlink ref="GNA79:GNH79" location="Supplement!A1" display="Worksheet: Development Budget Supplement (Click to go to that section)" xr:uid="{D20E3C59-0BBC-4148-B3F1-92C5D90D31B0}"/>
    <hyperlink ref="GNI79:GNP79" location="Supplement!A1" display="Worksheet: Development Budget Supplement (Click to go to that section)" xr:uid="{417311C0-2DDE-42FC-9665-30A29001A4DB}"/>
    <hyperlink ref="GNQ79:GNX79" location="Supplement!A1" display="Worksheet: Development Budget Supplement (Click to go to that section)" xr:uid="{80D078E3-0941-40B1-824E-A73E5362C58F}"/>
    <hyperlink ref="GNY79:GOF79" location="Supplement!A1" display="Worksheet: Development Budget Supplement (Click to go to that section)" xr:uid="{DC851AC9-7084-41B9-96F1-92F5CA995726}"/>
    <hyperlink ref="GOG79:GON79" location="Supplement!A1" display="Worksheet: Development Budget Supplement (Click to go to that section)" xr:uid="{F6A671E5-EE34-429B-95F8-2C671AA6AE2B}"/>
    <hyperlink ref="GOO79:GOV79" location="Supplement!A1" display="Worksheet: Development Budget Supplement (Click to go to that section)" xr:uid="{97AFAD3B-03A2-4E69-8F50-C2164FD8F00F}"/>
    <hyperlink ref="GOW79:GPD79" location="Supplement!A1" display="Worksheet: Development Budget Supplement (Click to go to that section)" xr:uid="{5C574A5B-FDC2-4F51-9B0A-1167FB9B5816}"/>
    <hyperlink ref="GPE79:GPL79" location="Supplement!A1" display="Worksheet: Development Budget Supplement (Click to go to that section)" xr:uid="{BD07EFE6-2658-404C-957A-D29B2863F783}"/>
    <hyperlink ref="GPM79:GPT79" location="Supplement!A1" display="Worksheet: Development Budget Supplement (Click to go to that section)" xr:uid="{F5FF4778-0268-4C22-BE67-F2AD9DE7D38D}"/>
    <hyperlink ref="GPU79:GQB79" location="Supplement!A1" display="Worksheet: Development Budget Supplement (Click to go to that section)" xr:uid="{664F8228-D223-4C02-8118-31C00CD243E3}"/>
    <hyperlink ref="GQC79:GQJ79" location="Supplement!A1" display="Worksheet: Development Budget Supplement (Click to go to that section)" xr:uid="{CE19C1C5-853F-4422-A44D-AD850B26FC75}"/>
    <hyperlink ref="GQK79:GQR79" location="Supplement!A1" display="Worksheet: Development Budget Supplement (Click to go to that section)" xr:uid="{A0A47853-FFE2-4836-8232-FF1D57616254}"/>
    <hyperlink ref="GQS79:GQZ79" location="Supplement!A1" display="Worksheet: Development Budget Supplement (Click to go to that section)" xr:uid="{5D028FEA-0E81-49FB-96E3-784BC98DCAD5}"/>
    <hyperlink ref="GRA79:GRH79" location="Supplement!A1" display="Worksheet: Development Budget Supplement (Click to go to that section)" xr:uid="{3E31043B-175C-448D-A8A1-DBAEC34CAFA3}"/>
    <hyperlink ref="GRI79:GRP79" location="Supplement!A1" display="Worksheet: Development Budget Supplement (Click to go to that section)" xr:uid="{6CFE26EF-8114-40FD-9499-4117818E18DB}"/>
    <hyperlink ref="GRQ79:GRX79" location="Supplement!A1" display="Worksheet: Development Budget Supplement (Click to go to that section)" xr:uid="{C1F1E575-39C9-40C8-9CB2-950BD6B94305}"/>
    <hyperlink ref="GRY79:GSF79" location="Supplement!A1" display="Worksheet: Development Budget Supplement (Click to go to that section)" xr:uid="{55583E4C-F174-44B4-9C85-8310CECE3268}"/>
    <hyperlink ref="GSG79:GSN79" location="Supplement!A1" display="Worksheet: Development Budget Supplement (Click to go to that section)" xr:uid="{33D8A1D2-E72A-4EE8-9C1D-F5FA4F324123}"/>
    <hyperlink ref="GSO79:GSV79" location="Supplement!A1" display="Worksheet: Development Budget Supplement (Click to go to that section)" xr:uid="{39983487-C547-40EE-ABF9-98177CB4DA3E}"/>
    <hyperlink ref="GSW79:GTD79" location="Supplement!A1" display="Worksheet: Development Budget Supplement (Click to go to that section)" xr:uid="{4A1E7598-1CD1-4F83-A37C-0D3057A702CC}"/>
    <hyperlink ref="GTE79:GTL79" location="Supplement!A1" display="Worksheet: Development Budget Supplement (Click to go to that section)" xr:uid="{55286D1E-E02E-40EC-A99F-227481168E5F}"/>
    <hyperlink ref="GTM79:GTT79" location="Supplement!A1" display="Worksheet: Development Budget Supplement (Click to go to that section)" xr:uid="{6B0D95E6-BAED-4096-ACF7-F6F929F4F066}"/>
    <hyperlink ref="GTU79:GUB79" location="Supplement!A1" display="Worksheet: Development Budget Supplement (Click to go to that section)" xr:uid="{B3D53E35-9AD0-4D29-85A5-97510F998B68}"/>
    <hyperlink ref="GUC79:GUJ79" location="Supplement!A1" display="Worksheet: Development Budget Supplement (Click to go to that section)" xr:uid="{93627075-A6CD-4BCE-A92B-BD521DDF59F2}"/>
    <hyperlink ref="GUK79:GUR79" location="Supplement!A1" display="Worksheet: Development Budget Supplement (Click to go to that section)" xr:uid="{5A8C4656-D26A-42AB-B564-AE8F2E8B28D2}"/>
    <hyperlink ref="GUS79:GUZ79" location="Supplement!A1" display="Worksheet: Development Budget Supplement (Click to go to that section)" xr:uid="{42D90EC8-0583-4883-A41F-F45F853AE947}"/>
    <hyperlink ref="GVA79:GVH79" location="Supplement!A1" display="Worksheet: Development Budget Supplement (Click to go to that section)" xr:uid="{468CC1B0-2476-422D-9D34-542C45A9E5FF}"/>
    <hyperlink ref="GVI79:GVP79" location="Supplement!A1" display="Worksheet: Development Budget Supplement (Click to go to that section)" xr:uid="{E727E82D-5F9B-4CB9-B31C-612A75C05CF9}"/>
    <hyperlink ref="GVQ79:GVX79" location="Supplement!A1" display="Worksheet: Development Budget Supplement (Click to go to that section)" xr:uid="{4A0BE7B9-0A9F-40B5-8239-E910C95B3655}"/>
    <hyperlink ref="GVY79:GWF79" location="Supplement!A1" display="Worksheet: Development Budget Supplement (Click to go to that section)" xr:uid="{14E88054-2582-4974-A7FC-A8743D1B2A18}"/>
    <hyperlink ref="GWG79:GWN79" location="Supplement!A1" display="Worksheet: Development Budget Supplement (Click to go to that section)" xr:uid="{30ADFCEA-090B-4517-BCCA-CF32CFA44C8E}"/>
    <hyperlink ref="GWO79:GWV79" location="Supplement!A1" display="Worksheet: Development Budget Supplement (Click to go to that section)" xr:uid="{0DC85BC5-C9BC-456A-853E-6CA5CD37A271}"/>
    <hyperlink ref="GWW79:GXD79" location="Supplement!A1" display="Worksheet: Development Budget Supplement (Click to go to that section)" xr:uid="{0D291F1B-054D-44C2-ABFE-7947AFFA9968}"/>
    <hyperlink ref="GXE79:GXL79" location="Supplement!A1" display="Worksheet: Development Budget Supplement (Click to go to that section)" xr:uid="{8960327E-C2AE-4FF9-B0C7-9E882BFB27FF}"/>
    <hyperlink ref="GXM79:GXT79" location="Supplement!A1" display="Worksheet: Development Budget Supplement (Click to go to that section)" xr:uid="{AB48DAAA-8A53-43B4-8CB3-1A8E65E1BE64}"/>
    <hyperlink ref="GXU79:GYB79" location="Supplement!A1" display="Worksheet: Development Budget Supplement (Click to go to that section)" xr:uid="{651D871B-3039-42E0-B8FB-4D94312B60B3}"/>
    <hyperlink ref="GYC79:GYJ79" location="Supplement!A1" display="Worksheet: Development Budget Supplement (Click to go to that section)" xr:uid="{566DF00A-6E4A-4CB7-9110-BCBB86A3C40F}"/>
    <hyperlink ref="GYK79:GYR79" location="Supplement!A1" display="Worksheet: Development Budget Supplement (Click to go to that section)" xr:uid="{188C5290-E282-466D-980E-DBEECD0E536B}"/>
    <hyperlink ref="GYS79:GYZ79" location="Supplement!A1" display="Worksheet: Development Budget Supplement (Click to go to that section)" xr:uid="{F4F4A476-653E-4CBA-AD3A-3500F80CDD90}"/>
    <hyperlink ref="GZA79:GZH79" location="Supplement!A1" display="Worksheet: Development Budget Supplement (Click to go to that section)" xr:uid="{A9370521-E376-45F6-9DB4-AB2BC59F4D45}"/>
    <hyperlink ref="GZI79:GZP79" location="Supplement!A1" display="Worksheet: Development Budget Supplement (Click to go to that section)" xr:uid="{0C4F88E7-0E1A-43D7-BE8C-D892D6390256}"/>
    <hyperlink ref="GZQ79:GZX79" location="Supplement!A1" display="Worksheet: Development Budget Supplement (Click to go to that section)" xr:uid="{5AA07478-17C4-4DB6-AA7B-895155C41492}"/>
    <hyperlink ref="GZY79:HAF79" location="Supplement!A1" display="Worksheet: Development Budget Supplement (Click to go to that section)" xr:uid="{CA0DE95B-168A-4EB4-BAEC-616A8AE353FF}"/>
    <hyperlink ref="HAG79:HAN79" location="Supplement!A1" display="Worksheet: Development Budget Supplement (Click to go to that section)" xr:uid="{33D686A7-CA00-4B94-9321-EE77B29511A9}"/>
    <hyperlink ref="HAO79:HAV79" location="Supplement!A1" display="Worksheet: Development Budget Supplement (Click to go to that section)" xr:uid="{1CF8B9ED-3BF7-4722-9F09-28624075D0DD}"/>
    <hyperlink ref="HAW79:HBD79" location="Supplement!A1" display="Worksheet: Development Budget Supplement (Click to go to that section)" xr:uid="{1F8756AE-E027-4B6E-B72C-AFCDD81F950C}"/>
    <hyperlink ref="HBE79:HBL79" location="Supplement!A1" display="Worksheet: Development Budget Supplement (Click to go to that section)" xr:uid="{4E8F8C8F-CE59-4E5E-BD34-F859835891E1}"/>
    <hyperlink ref="HBM79:HBT79" location="Supplement!A1" display="Worksheet: Development Budget Supplement (Click to go to that section)" xr:uid="{EDCF125D-7D67-4C5D-A354-B0C8E04359BD}"/>
    <hyperlink ref="HBU79:HCB79" location="Supplement!A1" display="Worksheet: Development Budget Supplement (Click to go to that section)" xr:uid="{4B752EB9-8328-4F9C-8D1F-FCC63E92DF75}"/>
    <hyperlink ref="HCC79:HCJ79" location="Supplement!A1" display="Worksheet: Development Budget Supplement (Click to go to that section)" xr:uid="{C4894D06-7219-4FF9-B8F4-66DE54BB7B25}"/>
    <hyperlink ref="HCK79:HCR79" location="Supplement!A1" display="Worksheet: Development Budget Supplement (Click to go to that section)" xr:uid="{5622CD2B-A03D-4A17-9A37-8AFD10DEE976}"/>
    <hyperlink ref="HCS79:HCZ79" location="Supplement!A1" display="Worksheet: Development Budget Supplement (Click to go to that section)" xr:uid="{796DE61D-49F2-42D6-AB0B-214771D77D97}"/>
    <hyperlink ref="HDA79:HDH79" location="Supplement!A1" display="Worksheet: Development Budget Supplement (Click to go to that section)" xr:uid="{6FA57B5D-4B01-49FC-AE93-C4F0F4B57248}"/>
    <hyperlink ref="HDI79:HDP79" location="Supplement!A1" display="Worksheet: Development Budget Supplement (Click to go to that section)" xr:uid="{93170CC5-2C3D-4311-BA7B-2548C1C0469E}"/>
    <hyperlink ref="HDQ79:HDX79" location="Supplement!A1" display="Worksheet: Development Budget Supplement (Click to go to that section)" xr:uid="{8E98A360-6BE7-486B-BF6A-6B602D4A1BCC}"/>
    <hyperlink ref="HDY79:HEF79" location="Supplement!A1" display="Worksheet: Development Budget Supplement (Click to go to that section)" xr:uid="{58A518D6-1577-417D-811B-5707298FF8D8}"/>
    <hyperlink ref="HEG79:HEN79" location="Supplement!A1" display="Worksheet: Development Budget Supplement (Click to go to that section)" xr:uid="{65D066A4-9061-4F6D-AE51-0E31E7B006F7}"/>
    <hyperlink ref="HEO79:HEV79" location="Supplement!A1" display="Worksheet: Development Budget Supplement (Click to go to that section)" xr:uid="{93967F20-AA0B-4258-A2FF-574B840449EC}"/>
    <hyperlink ref="HEW79:HFD79" location="Supplement!A1" display="Worksheet: Development Budget Supplement (Click to go to that section)" xr:uid="{8BAA4D52-4972-4C80-A926-E311C143C043}"/>
    <hyperlink ref="HFE79:HFL79" location="Supplement!A1" display="Worksheet: Development Budget Supplement (Click to go to that section)" xr:uid="{D4307472-5FA0-4FFA-BB5B-53F5B449B812}"/>
    <hyperlink ref="HFM79:HFT79" location="Supplement!A1" display="Worksheet: Development Budget Supplement (Click to go to that section)" xr:uid="{1E509E59-6651-47D8-943A-015B382D0581}"/>
    <hyperlink ref="HFU79:HGB79" location="Supplement!A1" display="Worksheet: Development Budget Supplement (Click to go to that section)" xr:uid="{8D166AA6-8202-438C-B307-D781D0EEFD2A}"/>
    <hyperlink ref="HGC79:HGJ79" location="Supplement!A1" display="Worksheet: Development Budget Supplement (Click to go to that section)" xr:uid="{E2B720B8-4F32-45D2-9ED7-C17FF952579F}"/>
    <hyperlink ref="HGK79:HGR79" location="Supplement!A1" display="Worksheet: Development Budget Supplement (Click to go to that section)" xr:uid="{D6E78E4B-AD03-4415-8059-61CF15137854}"/>
    <hyperlink ref="HGS79:HGZ79" location="Supplement!A1" display="Worksheet: Development Budget Supplement (Click to go to that section)" xr:uid="{0CB52554-2229-4834-8522-45969B2F6B78}"/>
    <hyperlink ref="HHA79:HHH79" location="Supplement!A1" display="Worksheet: Development Budget Supplement (Click to go to that section)" xr:uid="{46CAB0A3-38D4-495C-B730-C6EEE982D835}"/>
    <hyperlink ref="HHI79:HHP79" location="Supplement!A1" display="Worksheet: Development Budget Supplement (Click to go to that section)" xr:uid="{AAB100E5-5C4D-4C51-9A11-C486A7D215E7}"/>
    <hyperlink ref="HHQ79:HHX79" location="Supplement!A1" display="Worksheet: Development Budget Supplement (Click to go to that section)" xr:uid="{D009FA8B-C15A-4282-B59A-D4540B68CD7C}"/>
    <hyperlink ref="HHY79:HIF79" location="Supplement!A1" display="Worksheet: Development Budget Supplement (Click to go to that section)" xr:uid="{22E9EEA0-5108-43F0-B57D-E99576E9985D}"/>
    <hyperlink ref="HIG79:HIN79" location="Supplement!A1" display="Worksheet: Development Budget Supplement (Click to go to that section)" xr:uid="{4E4C4C31-0893-46B9-BFFE-EE402FE0F312}"/>
    <hyperlink ref="HIO79:HIV79" location="Supplement!A1" display="Worksheet: Development Budget Supplement (Click to go to that section)" xr:uid="{91A09EBF-5335-42EF-ADE5-85EBE40AA399}"/>
    <hyperlink ref="HIW79:HJD79" location="Supplement!A1" display="Worksheet: Development Budget Supplement (Click to go to that section)" xr:uid="{EF8864F7-55B3-4410-B5F0-C9359B0F135E}"/>
    <hyperlink ref="HJE79:HJL79" location="Supplement!A1" display="Worksheet: Development Budget Supplement (Click to go to that section)" xr:uid="{302AAA3C-0CF8-45A1-BE1A-38FB67DAB0D6}"/>
    <hyperlink ref="HJM79:HJT79" location="Supplement!A1" display="Worksheet: Development Budget Supplement (Click to go to that section)" xr:uid="{DC87AEC3-0E90-4E45-8405-FA2344257994}"/>
    <hyperlink ref="HJU79:HKB79" location="Supplement!A1" display="Worksheet: Development Budget Supplement (Click to go to that section)" xr:uid="{4B0BE2B6-A368-495E-B26D-FA41954EC220}"/>
    <hyperlink ref="HKC79:HKJ79" location="Supplement!A1" display="Worksheet: Development Budget Supplement (Click to go to that section)" xr:uid="{124E80F0-ADAB-4F9F-86B4-20750BB05808}"/>
    <hyperlink ref="HKK79:HKR79" location="Supplement!A1" display="Worksheet: Development Budget Supplement (Click to go to that section)" xr:uid="{D5A84133-FA63-4226-A17F-5016C0453612}"/>
    <hyperlink ref="HKS79:HKZ79" location="Supplement!A1" display="Worksheet: Development Budget Supplement (Click to go to that section)" xr:uid="{9BB44902-C784-40FA-AD28-0353591C1A8B}"/>
    <hyperlink ref="HLA79:HLH79" location="Supplement!A1" display="Worksheet: Development Budget Supplement (Click to go to that section)" xr:uid="{B935862A-05E1-4D6C-B62C-FEB114FCEDEA}"/>
    <hyperlink ref="HLI79:HLP79" location="Supplement!A1" display="Worksheet: Development Budget Supplement (Click to go to that section)" xr:uid="{D71E8646-EDEE-49B7-9E13-CEFD4A28B30E}"/>
    <hyperlink ref="HLQ79:HLX79" location="Supplement!A1" display="Worksheet: Development Budget Supplement (Click to go to that section)" xr:uid="{1EE54A9A-7A08-428A-92CB-C89BBF8D00BE}"/>
    <hyperlink ref="HLY79:HMF79" location="Supplement!A1" display="Worksheet: Development Budget Supplement (Click to go to that section)" xr:uid="{AC599399-227E-466D-ABC7-59C99C6014D2}"/>
    <hyperlink ref="HMG79:HMN79" location="Supplement!A1" display="Worksheet: Development Budget Supplement (Click to go to that section)" xr:uid="{C9F86201-C274-400A-9155-931CC401D70F}"/>
    <hyperlink ref="HMO79:HMV79" location="Supplement!A1" display="Worksheet: Development Budget Supplement (Click to go to that section)" xr:uid="{FA88EFA2-7D5A-4A4E-97C0-EC07A1529FDB}"/>
    <hyperlink ref="HMW79:HND79" location="Supplement!A1" display="Worksheet: Development Budget Supplement (Click to go to that section)" xr:uid="{9FF980AC-F199-4604-A7D1-B4B17767023B}"/>
    <hyperlink ref="HNE79:HNL79" location="Supplement!A1" display="Worksheet: Development Budget Supplement (Click to go to that section)" xr:uid="{B006F58B-FC2B-4026-971F-88C8DF395AC9}"/>
    <hyperlink ref="HNM79:HNT79" location="Supplement!A1" display="Worksheet: Development Budget Supplement (Click to go to that section)" xr:uid="{2C870383-BC52-4163-AB24-F901B6270BB5}"/>
    <hyperlink ref="HNU79:HOB79" location="Supplement!A1" display="Worksheet: Development Budget Supplement (Click to go to that section)" xr:uid="{58407DC8-3C38-433A-940B-686E60449E00}"/>
    <hyperlink ref="HOC79:HOJ79" location="Supplement!A1" display="Worksheet: Development Budget Supplement (Click to go to that section)" xr:uid="{68459984-B387-4399-8596-1CF44017BF8A}"/>
    <hyperlink ref="HOK79:HOR79" location="Supplement!A1" display="Worksheet: Development Budget Supplement (Click to go to that section)" xr:uid="{3CC3D0B7-1CBD-4A38-A1AF-67A878C8DE52}"/>
    <hyperlink ref="HOS79:HOZ79" location="Supplement!A1" display="Worksheet: Development Budget Supplement (Click to go to that section)" xr:uid="{F09A9745-3ADF-4580-B0FA-4D4592DBEB16}"/>
    <hyperlink ref="HPA79:HPH79" location="Supplement!A1" display="Worksheet: Development Budget Supplement (Click to go to that section)" xr:uid="{9EA3C8D6-5767-4003-BE16-F79B0DC8FF9D}"/>
    <hyperlink ref="HPI79:HPP79" location="Supplement!A1" display="Worksheet: Development Budget Supplement (Click to go to that section)" xr:uid="{0E869088-13DB-4187-99B6-5BF787C94E73}"/>
    <hyperlink ref="HPQ79:HPX79" location="Supplement!A1" display="Worksheet: Development Budget Supplement (Click to go to that section)" xr:uid="{EF1B2BF4-619D-4D88-AD9E-606AEB3A902D}"/>
    <hyperlink ref="HPY79:HQF79" location="Supplement!A1" display="Worksheet: Development Budget Supplement (Click to go to that section)" xr:uid="{A7B4D0A6-0B8B-42F7-9918-793110380272}"/>
    <hyperlink ref="HQG79:HQN79" location="Supplement!A1" display="Worksheet: Development Budget Supplement (Click to go to that section)" xr:uid="{9AF6C3B3-762C-4402-A117-3C4FD2FD0253}"/>
    <hyperlink ref="HQO79:HQV79" location="Supplement!A1" display="Worksheet: Development Budget Supplement (Click to go to that section)" xr:uid="{8375A451-2C28-4099-8CB5-86C97ECE560D}"/>
    <hyperlink ref="HQW79:HRD79" location="Supplement!A1" display="Worksheet: Development Budget Supplement (Click to go to that section)" xr:uid="{A7E8D221-A473-4FE3-9AC5-635CF3707BF9}"/>
    <hyperlink ref="HRE79:HRL79" location="Supplement!A1" display="Worksheet: Development Budget Supplement (Click to go to that section)" xr:uid="{9DD14048-2607-42B1-BD78-8D6D966F9008}"/>
    <hyperlink ref="HRM79:HRT79" location="Supplement!A1" display="Worksheet: Development Budget Supplement (Click to go to that section)" xr:uid="{930DF45E-DDF3-4A64-91B7-282B515B5E26}"/>
    <hyperlink ref="HRU79:HSB79" location="Supplement!A1" display="Worksheet: Development Budget Supplement (Click to go to that section)" xr:uid="{51136B4C-B4C3-40BA-9E1C-8B4C1A898828}"/>
    <hyperlink ref="HSC79:HSJ79" location="Supplement!A1" display="Worksheet: Development Budget Supplement (Click to go to that section)" xr:uid="{24FC76D1-F8DD-4DC3-BFA1-C4A573683328}"/>
    <hyperlink ref="HSK79:HSR79" location="Supplement!A1" display="Worksheet: Development Budget Supplement (Click to go to that section)" xr:uid="{DEB89CCD-DBE8-4D20-AC3B-EFAA31858818}"/>
    <hyperlink ref="HSS79:HSZ79" location="Supplement!A1" display="Worksheet: Development Budget Supplement (Click to go to that section)" xr:uid="{4473A4AF-81D6-471C-AC9A-E152E975FA04}"/>
    <hyperlink ref="HTA79:HTH79" location="Supplement!A1" display="Worksheet: Development Budget Supplement (Click to go to that section)" xr:uid="{CA13BBDB-E7B6-4FF8-9397-8A8ECCE31A99}"/>
    <hyperlink ref="HTI79:HTP79" location="Supplement!A1" display="Worksheet: Development Budget Supplement (Click to go to that section)" xr:uid="{AA2D866D-4C9B-40CA-A421-3E65AD0CFB88}"/>
    <hyperlink ref="HTQ79:HTX79" location="Supplement!A1" display="Worksheet: Development Budget Supplement (Click to go to that section)" xr:uid="{55B1615E-3115-4798-B78F-9CE753A743D5}"/>
    <hyperlink ref="HTY79:HUF79" location="Supplement!A1" display="Worksheet: Development Budget Supplement (Click to go to that section)" xr:uid="{BF782D4A-4981-4BF0-BC30-ECED3B3CB1C8}"/>
    <hyperlink ref="HUG79:HUN79" location="Supplement!A1" display="Worksheet: Development Budget Supplement (Click to go to that section)" xr:uid="{64853A3B-F484-43E6-90B3-B46F90F8CBBC}"/>
    <hyperlink ref="HUO79:HUV79" location="Supplement!A1" display="Worksheet: Development Budget Supplement (Click to go to that section)" xr:uid="{75DA090E-CD7A-47CD-AF9C-E776E28DA171}"/>
    <hyperlink ref="HUW79:HVD79" location="Supplement!A1" display="Worksheet: Development Budget Supplement (Click to go to that section)" xr:uid="{820FCFB4-5600-4032-ABC5-373A6E11BAE8}"/>
    <hyperlink ref="HVE79:HVL79" location="Supplement!A1" display="Worksheet: Development Budget Supplement (Click to go to that section)" xr:uid="{835457BB-0FFD-4129-9C46-2EAC36A84AFF}"/>
    <hyperlink ref="HVM79:HVT79" location="Supplement!A1" display="Worksheet: Development Budget Supplement (Click to go to that section)" xr:uid="{3F1CDABF-F8BF-4015-94E7-F3E00FCF204E}"/>
    <hyperlink ref="HVU79:HWB79" location="Supplement!A1" display="Worksheet: Development Budget Supplement (Click to go to that section)" xr:uid="{18982CA5-FD02-4D6E-81CC-5960DADD40A1}"/>
    <hyperlink ref="HWC79:HWJ79" location="Supplement!A1" display="Worksheet: Development Budget Supplement (Click to go to that section)" xr:uid="{5BE13056-4A7C-4E54-9B3E-D58806AD8199}"/>
    <hyperlink ref="HWK79:HWR79" location="Supplement!A1" display="Worksheet: Development Budget Supplement (Click to go to that section)" xr:uid="{123F93EE-F275-45B1-9202-0119638F41FB}"/>
    <hyperlink ref="HWS79:HWZ79" location="Supplement!A1" display="Worksheet: Development Budget Supplement (Click to go to that section)" xr:uid="{92659FE3-668B-46C6-AB42-E7E0EF009AF7}"/>
    <hyperlink ref="HXA79:HXH79" location="Supplement!A1" display="Worksheet: Development Budget Supplement (Click to go to that section)" xr:uid="{B4155131-1F60-41DB-819F-25A5F1A083A4}"/>
    <hyperlink ref="HXI79:HXP79" location="Supplement!A1" display="Worksheet: Development Budget Supplement (Click to go to that section)" xr:uid="{3186B81B-78E5-47ED-A734-148897C55AAD}"/>
    <hyperlink ref="HXQ79:HXX79" location="Supplement!A1" display="Worksheet: Development Budget Supplement (Click to go to that section)" xr:uid="{E9070440-3C79-471F-80B9-1C46C2325492}"/>
    <hyperlink ref="HXY79:HYF79" location="Supplement!A1" display="Worksheet: Development Budget Supplement (Click to go to that section)" xr:uid="{FC2F2E5C-C2C3-4120-8200-6750949FF15B}"/>
    <hyperlink ref="HYG79:HYN79" location="Supplement!A1" display="Worksheet: Development Budget Supplement (Click to go to that section)" xr:uid="{92383178-8208-401F-A9DC-529CADD83F86}"/>
    <hyperlink ref="HYO79:HYV79" location="Supplement!A1" display="Worksheet: Development Budget Supplement (Click to go to that section)" xr:uid="{F5736B6E-B456-4D88-9C1B-84859AB2EB64}"/>
    <hyperlink ref="HYW79:HZD79" location="Supplement!A1" display="Worksheet: Development Budget Supplement (Click to go to that section)" xr:uid="{D9F05300-4F40-4040-B933-B4FB10842CE4}"/>
    <hyperlink ref="HZE79:HZL79" location="Supplement!A1" display="Worksheet: Development Budget Supplement (Click to go to that section)" xr:uid="{4A218991-67EE-41B9-B422-B1F58ADEB9A5}"/>
    <hyperlink ref="HZM79:HZT79" location="Supplement!A1" display="Worksheet: Development Budget Supplement (Click to go to that section)" xr:uid="{78817D9B-D91E-4382-A732-2C18B04F1B3E}"/>
    <hyperlink ref="HZU79:IAB79" location="Supplement!A1" display="Worksheet: Development Budget Supplement (Click to go to that section)" xr:uid="{9B8A01FB-11E3-4378-8514-3F89605428FE}"/>
    <hyperlink ref="IAC79:IAJ79" location="Supplement!A1" display="Worksheet: Development Budget Supplement (Click to go to that section)" xr:uid="{D0AD4044-5394-4F51-97A6-107C11D17D07}"/>
    <hyperlink ref="IAK79:IAR79" location="Supplement!A1" display="Worksheet: Development Budget Supplement (Click to go to that section)" xr:uid="{C7F5C516-A731-4530-8D8F-6261AA517A76}"/>
    <hyperlink ref="IAS79:IAZ79" location="Supplement!A1" display="Worksheet: Development Budget Supplement (Click to go to that section)" xr:uid="{FC2638C1-D056-4E6D-A498-77218802925D}"/>
    <hyperlink ref="IBA79:IBH79" location="Supplement!A1" display="Worksheet: Development Budget Supplement (Click to go to that section)" xr:uid="{8EA277DA-F5C2-4065-A1B9-EF4E1EEC08F5}"/>
    <hyperlink ref="IBI79:IBP79" location="Supplement!A1" display="Worksheet: Development Budget Supplement (Click to go to that section)" xr:uid="{930707FD-0F91-49A1-AFC7-C69564683BBA}"/>
    <hyperlink ref="IBQ79:IBX79" location="Supplement!A1" display="Worksheet: Development Budget Supplement (Click to go to that section)" xr:uid="{2202742D-06D9-45C9-B708-299B173F862B}"/>
    <hyperlink ref="IBY79:ICF79" location="Supplement!A1" display="Worksheet: Development Budget Supplement (Click to go to that section)" xr:uid="{6C31B62A-7191-4D7C-8D88-879790FB9381}"/>
    <hyperlink ref="ICG79:ICN79" location="Supplement!A1" display="Worksheet: Development Budget Supplement (Click to go to that section)" xr:uid="{42DC72AB-EDE7-4FD1-94DD-EEA318EBF3E1}"/>
    <hyperlink ref="ICO79:ICV79" location="Supplement!A1" display="Worksheet: Development Budget Supplement (Click to go to that section)" xr:uid="{1C3B8F8B-537D-4B8C-BAAE-4727E85845D1}"/>
    <hyperlink ref="ICW79:IDD79" location="Supplement!A1" display="Worksheet: Development Budget Supplement (Click to go to that section)" xr:uid="{62CB449C-0220-4A03-B17E-53EDF22F3066}"/>
    <hyperlink ref="IDE79:IDL79" location="Supplement!A1" display="Worksheet: Development Budget Supplement (Click to go to that section)" xr:uid="{D6718C03-16A8-412C-B9E4-955559FEA55B}"/>
    <hyperlink ref="IDM79:IDT79" location="Supplement!A1" display="Worksheet: Development Budget Supplement (Click to go to that section)" xr:uid="{3B2FCBBE-24E6-4975-A622-D922F7B53CFB}"/>
    <hyperlink ref="IDU79:IEB79" location="Supplement!A1" display="Worksheet: Development Budget Supplement (Click to go to that section)" xr:uid="{54704305-61F1-4F10-AFD0-2E31611EC0B0}"/>
    <hyperlink ref="IEC79:IEJ79" location="Supplement!A1" display="Worksheet: Development Budget Supplement (Click to go to that section)" xr:uid="{83CC6237-92C5-4C12-8D12-3B727E703D2F}"/>
    <hyperlink ref="IEK79:IER79" location="Supplement!A1" display="Worksheet: Development Budget Supplement (Click to go to that section)" xr:uid="{B0E23E54-7160-4C7D-8148-90BD83F5B9AA}"/>
    <hyperlink ref="IES79:IEZ79" location="Supplement!A1" display="Worksheet: Development Budget Supplement (Click to go to that section)" xr:uid="{1EECB07F-0922-4C9B-9B8B-447646A39A0C}"/>
    <hyperlink ref="IFA79:IFH79" location="Supplement!A1" display="Worksheet: Development Budget Supplement (Click to go to that section)" xr:uid="{4121AF71-B4D3-424E-A697-CD9DFED5434D}"/>
    <hyperlink ref="IFI79:IFP79" location="Supplement!A1" display="Worksheet: Development Budget Supplement (Click to go to that section)" xr:uid="{899F2FF5-F911-4A9A-B64C-69B747112219}"/>
    <hyperlink ref="IFQ79:IFX79" location="Supplement!A1" display="Worksheet: Development Budget Supplement (Click to go to that section)" xr:uid="{FC62450F-E202-477D-8F6F-92A188CEF19D}"/>
    <hyperlink ref="IFY79:IGF79" location="Supplement!A1" display="Worksheet: Development Budget Supplement (Click to go to that section)" xr:uid="{F89E860A-5042-4271-A844-5BCDAD37D832}"/>
    <hyperlink ref="IGG79:IGN79" location="Supplement!A1" display="Worksheet: Development Budget Supplement (Click to go to that section)" xr:uid="{106EACFE-D714-440F-8F75-78BF41220089}"/>
    <hyperlink ref="IGO79:IGV79" location="Supplement!A1" display="Worksheet: Development Budget Supplement (Click to go to that section)" xr:uid="{D48D027F-58FF-4E19-992A-2C1C6A0C39EB}"/>
    <hyperlink ref="IGW79:IHD79" location="Supplement!A1" display="Worksheet: Development Budget Supplement (Click to go to that section)" xr:uid="{DDD610A3-59FA-442D-B715-0ABC162CEEFE}"/>
    <hyperlink ref="IHE79:IHL79" location="Supplement!A1" display="Worksheet: Development Budget Supplement (Click to go to that section)" xr:uid="{3143F9D7-5DC0-47D3-9F1E-CE9D6326A5BB}"/>
    <hyperlink ref="IHM79:IHT79" location="Supplement!A1" display="Worksheet: Development Budget Supplement (Click to go to that section)" xr:uid="{E20F6613-C922-48B3-9D83-B7E36D25B367}"/>
    <hyperlink ref="IHU79:IIB79" location="Supplement!A1" display="Worksheet: Development Budget Supplement (Click to go to that section)" xr:uid="{C774ED29-1780-48D1-BA31-CCF5DD3B6E5D}"/>
    <hyperlink ref="IIC79:IIJ79" location="Supplement!A1" display="Worksheet: Development Budget Supplement (Click to go to that section)" xr:uid="{C78BCE3F-60CF-41C0-B3D4-DA0D6BE85E34}"/>
    <hyperlink ref="IIK79:IIR79" location="Supplement!A1" display="Worksheet: Development Budget Supplement (Click to go to that section)" xr:uid="{60D3D58D-19D6-4DB0-80EA-DA8AF25601A4}"/>
    <hyperlink ref="IIS79:IIZ79" location="Supplement!A1" display="Worksheet: Development Budget Supplement (Click to go to that section)" xr:uid="{D1CD1FB8-FEB0-4FF6-8458-720FAAE4909E}"/>
    <hyperlink ref="IJA79:IJH79" location="Supplement!A1" display="Worksheet: Development Budget Supplement (Click to go to that section)" xr:uid="{B73E8AD4-C909-4EBB-89B9-4CD4531F6EAA}"/>
    <hyperlink ref="IJI79:IJP79" location="Supplement!A1" display="Worksheet: Development Budget Supplement (Click to go to that section)" xr:uid="{12F8240B-EAF8-49D9-8989-7DB071DB2798}"/>
    <hyperlink ref="IJQ79:IJX79" location="Supplement!A1" display="Worksheet: Development Budget Supplement (Click to go to that section)" xr:uid="{C97D0EEA-5CAE-41B6-A3B6-8CA5B54C4180}"/>
    <hyperlink ref="IJY79:IKF79" location="Supplement!A1" display="Worksheet: Development Budget Supplement (Click to go to that section)" xr:uid="{B2BAA4C2-3F1E-478E-9885-CC57761E9788}"/>
    <hyperlink ref="IKG79:IKN79" location="Supplement!A1" display="Worksheet: Development Budget Supplement (Click to go to that section)" xr:uid="{D95FFF96-03BC-4287-81AA-72214342CBA7}"/>
    <hyperlink ref="IKO79:IKV79" location="Supplement!A1" display="Worksheet: Development Budget Supplement (Click to go to that section)" xr:uid="{39B8CE17-C5FF-4AC1-B8AE-F49EC6AB0894}"/>
    <hyperlink ref="IKW79:ILD79" location="Supplement!A1" display="Worksheet: Development Budget Supplement (Click to go to that section)" xr:uid="{D4AF7C27-77DE-48CA-85E0-ECB5A4F2AF81}"/>
    <hyperlink ref="ILE79:ILL79" location="Supplement!A1" display="Worksheet: Development Budget Supplement (Click to go to that section)" xr:uid="{338ADDFD-939A-49AB-824C-894FABE9390F}"/>
    <hyperlink ref="ILM79:ILT79" location="Supplement!A1" display="Worksheet: Development Budget Supplement (Click to go to that section)" xr:uid="{FD82801C-BD50-482D-BA44-D7F2F21D07ED}"/>
    <hyperlink ref="ILU79:IMB79" location="Supplement!A1" display="Worksheet: Development Budget Supplement (Click to go to that section)" xr:uid="{BFEB6E66-1839-4CAE-8E0C-0F987C2372EA}"/>
    <hyperlink ref="IMC79:IMJ79" location="Supplement!A1" display="Worksheet: Development Budget Supplement (Click to go to that section)" xr:uid="{C70E2B6E-1618-4442-89B5-736329DCEF93}"/>
    <hyperlink ref="IMK79:IMR79" location="Supplement!A1" display="Worksheet: Development Budget Supplement (Click to go to that section)" xr:uid="{41E81456-29CA-485F-9915-4BC559F7FC65}"/>
    <hyperlink ref="IMS79:IMZ79" location="Supplement!A1" display="Worksheet: Development Budget Supplement (Click to go to that section)" xr:uid="{B7EA6144-5DA5-4D11-BA4D-5885BB50B823}"/>
    <hyperlink ref="INA79:INH79" location="Supplement!A1" display="Worksheet: Development Budget Supplement (Click to go to that section)" xr:uid="{7BB40F68-FAC5-4FA4-9E07-D9DB65026BE4}"/>
    <hyperlink ref="INI79:INP79" location="Supplement!A1" display="Worksheet: Development Budget Supplement (Click to go to that section)" xr:uid="{E2968250-A560-4F4A-BF89-C3F4723A3732}"/>
    <hyperlink ref="INQ79:INX79" location="Supplement!A1" display="Worksheet: Development Budget Supplement (Click to go to that section)" xr:uid="{40A01C35-30EB-4A26-BBA7-DD7455E42F77}"/>
    <hyperlink ref="INY79:IOF79" location="Supplement!A1" display="Worksheet: Development Budget Supplement (Click to go to that section)" xr:uid="{04375C04-7F1C-4704-9B27-BC0DCAF354AA}"/>
    <hyperlink ref="IOG79:ION79" location="Supplement!A1" display="Worksheet: Development Budget Supplement (Click to go to that section)" xr:uid="{B5D36EF4-1E09-43C3-942D-67ED510CFC3C}"/>
    <hyperlink ref="IOO79:IOV79" location="Supplement!A1" display="Worksheet: Development Budget Supplement (Click to go to that section)" xr:uid="{FF87278E-6D33-4A1F-B79F-A87C1259DA0B}"/>
    <hyperlink ref="IOW79:IPD79" location="Supplement!A1" display="Worksheet: Development Budget Supplement (Click to go to that section)" xr:uid="{8EA78814-FF77-4567-BBD8-F1BEF1D8A7C7}"/>
    <hyperlink ref="IPE79:IPL79" location="Supplement!A1" display="Worksheet: Development Budget Supplement (Click to go to that section)" xr:uid="{F61B6CD7-DC4C-4423-A902-FF7A8FC6D981}"/>
    <hyperlink ref="IPM79:IPT79" location="Supplement!A1" display="Worksheet: Development Budget Supplement (Click to go to that section)" xr:uid="{F295CF51-9E77-457F-AD14-031806F57001}"/>
    <hyperlink ref="IPU79:IQB79" location="Supplement!A1" display="Worksheet: Development Budget Supplement (Click to go to that section)" xr:uid="{511F04D2-EFFA-40E9-B58C-1519F3481A00}"/>
    <hyperlink ref="IQC79:IQJ79" location="Supplement!A1" display="Worksheet: Development Budget Supplement (Click to go to that section)" xr:uid="{0B279D7B-ABAA-4DB0-9E36-320803B5D439}"/>
    <hyperlink ref="IQK79:IQR79" location="Supplement!A1" display="Worksheet: Development Budget Supplement (Click to go to that section)" xr:uid="{45A305AF-3224-4717-9983-50A33E301058}"/>
    <hyperlink ref="IQS79:IQZ79" location="Supplement!A1" display="Worksheet: Development Budget Supplement (Click to go to that section)" xr:uid="{53BF6586-6293-4F1E-985C-21FC5B15F374}"/>
    <hyperlink ref="IRA79:IRH79" location="Supplement!A1" display="Worksheet: Development Budget Supplement (Click to go to that section)" xr:uid="{1EFEA528-F17A-427F-AADA-ACE2DF82B6F1}"/>
    <hyperlink ref="IRI79:IRP79" location="Supplement!A1" display="Worksheet: Development Budget Supplement (Click to go to that section)" xr:uid="{F72C6BB6-2974-473A-9247-0C5095646708}"/>
    <hyperlink ref="IRQ79:IRX79" location="Supplement!A1" display="Worksheet: Development Budget Supplement (Click to go to that section)" xr:uid="{358D5B8D-3A19-4351-AED7-3CADE583E8D7}"/>
    <hyperlink ref="IRY79:ISF79" location="Supplement!A1" display="Worksheet: Development Budget Supplement (Click to go to that section)" xr:uid="{FD9E8BF9-5E8F-4008-A3B9-A265F6C452B8}"/>
    <hyperlink ref="ISG79:ISN79" location="Supplement!A1" display="Worksheet: Development Budget Supplement (Click to go to that section)" xr:uid="{4E650059-DA48-4617-B63B-0A29BD77C2BA}"/>
    <hyperlink ref="ISO79:ISV79" location="Supplement!A1" display="Worksheet: Development Budget Supplement (Click to go to that section)" xr:uid="{E7F14551-7C21-4152-BED4-95EAB4DD24E2}"/>
    <hyperlink ref="ISW79:ITD79" location="Supplement!A1" display="Worksheet: Development Budget Supplement (Click to go to that section)" xr:uid="{06E6841E-627E-4190-A950-5E9F3666D154}"/>
    <hyperlink ref="ITE79:ITL79" location="Supplement!A1" display="Worksheet: Development Budget Supplement (Click to go to that section)" xr:uid="{97F9FC91-5FFB-4502-BCBE-2FC3B692BB9C}"/>
    <hyperlink ref="ITM79:ITT79" location="Supplement!A1" display="Worksheet: Development Budget Supplement (Click to go to that section)" xr:uid="{2F6AB9AA-AD02-442F-87E3-73288E1DC64A}"/>
    <hyperlink ref="ITU79:IUB79" location="Supplement!A1" display="Worksheet: Development Budget Supplement (Click to go to that section)" xr:uid="{BDA4BB4A-7EB3-47DE-AD99-7F69E536EF88}"/>
    <hyperlink ref="IUC79:IUJ79" location="Supplement!A1" display="Worksheet: Development Budget Supplement (Click to go to that section)" xr:uid="{96552A58-2A83-4613-B0FE-DFB133B01B28}"/>
    <hyperlink ref="IUK79:IUR79" location="Supplement!A1" display="Worksheet: Development Budget Supplement (Click to go to that section)" xr:uid="{CDF8ACED-2360-4407-8A57-6AE6B9FB8DA0}"/>
    <hyperlink ref="IUS79:IUZ79" location="Supplement!A1" display="Worksheet: Development Budget Supplement (Click to go to that section)" xr:uid="{ABE47FBB-85D6-4B8C-BFCF-82B74E8247C2}"/>
    <hyperlink ref="IVA79:IVH79" location="Supplement!A1" display="Worksheet: Development Budget Supplement (Click to go to that section)" xr:uid="{ED9D95A6-14D4-429E-8CE4-7DF589163E5F}"/>
    <hyperlink ref="IVI79:IVP79" location="Supplement!A1" display="Worksheet: Development Budget Supplement (Click to go to that section)" xr:uid="{7C6F5C95-1124-4AA9-8A2E-3C26C0E42D4C}"/>
    <hyperlink ref="IVQ79:IVX79" location="Supplement!A1" display="Worksheet: Development Budget Supplement (Click to go to that section)" xr:uid="{8FFCD327-2F93-47D2-870C-AA5382D321C9}"/>
    <hyperlink ref="IVY79:IWF79" location="Supplement!A1" display="Worksheet: Development Budget Supplement (Click to go to that section)" xr:uid="{4F7CEFBF-BE52-49D1-B8D6-1F6841E2FDE3}"/>
    <hyperlink ref="IWG79:IWN79" location="Supplement!A1" display="Worksheet: Development Budget Supplement (Click to go to that section)" xr:uid="{3B02FDED-004A-4D13-ADDC-446AFC1EBE59}"/>
    <hyperlink ref="IWO79:IWV79" location="Supplement!A1" display="Worksheet: Development Budget Supplement (Click to go to that section)" xr:uid="{1D5A1323-C2C7-4D3E-B47F-4C8C18D2D642}"/>
    <hyperlink ref="IWW79:IXD79" location="Supplement!A1" display="Worksheet: Development Budget Supplement (Click to go to that section)" xr:uid="{04D7AC78-80BA-418A-9854-3AC728A6DBD3}"/>
    <hyperlink ref="IXE79:IXL79" location="Supplement!A1" display="Worksheet: Development Budget Supplement (Click to go to that section)" xr:uid="{E56F1530-0EBA-4375-955D-4343660348D9}"/>
    <hyperlink ref="IXM79:IXT79" location="Supplement!A1" display="Worksheet: Development Budget Supplement (Click to go to that section)" xr:uid="{AC5066DE-DEA8-408D-AD0D-65B38AB97963}"/>
    <hyperlink ref="IXU79:IYB79" location="Supplement!A1" display="Worksheet: Development Budget Supplement (Click to go to that section)" xr:uid="{2FC32AC0-6F81-45FB-BA3D-68C9DED068A2}"/>
    <hyperlink ref="IYC79:IYJ79" location="Supplement!A1" display="Worksheet: Development Budget Supplement (Click to go to that section)" xr:uid="{1ADD9F4F-7A8A-4C0B-9645-79EBA45608F7}"/>
    <hyperlink ref="IYK79:IYR79" location="Supplement!A1" display="Worksheet: Development Budget Supplement (Click to go to that section)" xr:uid="{09B04D09-81AD-4163-80A5-05E92964592B}"/>
    <hyperlink ref="IYS79:IYZ79" location="Supplement!A1" display="Worksheet: Development Budget Supplement (Click to go to that section)" xr:uid="{2FDB3DB1-E68F-45AC-B7EB-FE31DF28CE3A}"/>
    <hyperlink ref="IZA79:IZH79" location="Supplement!A1" display="Worksheet: Development Budget Supplement (Click to go to that section)" xr:uid="{C59C18DA-03BC-4935-B0AA-3AF022BFA896}"/>
    <hyperlink ref="IZI79:IZP79" location="Supplement!A1" display="Worksheet: Development Budget Supplement (Click to go to that section)" xr:uid="{F8EA316F-1C24-440D-B483-58E0FFFAB21E}"/>
    <hyperlink ref="IZQ79:IZX79" location="Supplement!A1" display="Worksheet: Development Budget Supplement (Click to go to that section)" xr:uid="{8A76598B-763B-4AAA-B26A-CAB5AF2106BD}"/>
    <hyperlink ref="IZY79:JAF79" location="Supplement!A1" display="Worksheet: Development Budget Supplement (Click to go to that section)" xr:uid="{6F12C2D7-773A-4FD9-BCB3-81EDD09453E8}"/>
    <hyperlink ref="JAG79:JAN79" location="Supplement!A1" display="Worksheet: Development Budget Supplement (Click to go to that section)" xr:uid="{8FE16E2F-BC3E-487F-B5F4-BB0F55A37C2D}"/>
    <hyperlink ref="JAO79:JAV79" location="Supplement!A1" display="Worksheet: Development Budget Supplement (Click to go to that section)" xr:uid="{621AB895-081F-4753-A1D0-9D7358EA468C}"/>
    <hyperlink ref="JAW79:JBD79" location="Supplement!A1" display="Worksheet: Development Budget Supplement (Click to go to that section)" xr:uid="{D863F671-CBA8-40B4-8E75-70E2BF8A4C39}"/>
    <hyperlink ref="JBE79:JBL79" location="Supplement!A1" display="Worksheet: Development Budget Supplement (Click to go to that section)" xr:uid="{64309A22-0C60-4D63-8CBD-E6D15BE7FE7B}"/>
    <hyperlink ref="JBM79:JBT79" location="Supplement!A1" display="Worksheet: Development Budget Supplement (Click to go to that section)" xr:uid="{32455DDF-D786-412E-94AF-4FDB93ACE913}"/>
    <hyperlink ref="JBU79:JCB79" location="Supplement!A1" display="Worksheet: Development Budget Supplement (Click to go to that section)" xr:uid="{12A1781E-87C6-4388-A2BD-F6D17A69D2A5}"/>
    <hyperlink ref="JCC79:JCJ79" location="Supplement!A1" display="Worksheet: Development Budget Supplement (Click to go to that section)" xr:uid="{D6D1FF3A-11E6-4FC0-8FDB-2FE6363B680E}"/>
    <hyperlink ref="JCK79:JCR79" location="Supplement!A1" display="Worksheet: Development Budget Supplement (Click to go to that section)" xr:uid="{7FEEF235-C680-4E4A-84AA-3A535555868D}"/>
    <hyperlink ref="JCS79:JCZ79" location="Supplement!A1" display="Worksheet: Development Budget Supplement (Click to go to that section)" xr:uid="{33E58E6F-B9BC-4B27-ACC1-33DFD537036B}"/>
    <hyperlink ref="JDA79:JDH79" location="Supplement!A1" display="Worksheet: Development Budget Supplement (Click to go to that section)" xr:uid="{8BB73CE9-A3C1-4715-8433-58E304933FE3}"/>
    <hyperlink ref="JDI79:JDP79" location="Supplement!A1" display="Worksheet: Development Budget Supplement (Click to go to that section)" xr:uid="{74401ABD-32D5-40B4-A5C8-5FF9D43572FA}"/>
    <hyperlink ref="JDQ79:JDX79" location="Supplement!A1" display="Worksheet: Development Budget Supplement (Click to go to that section)" xr:uid="{58CA3658-BCEB-45B4-968F-28E850EAFB25}"/>
    <hyperlink ref="JDY79:JEF79" location="Supplement!A1" display="Worksheet: Development Budget Supplement (Click to go to that section)" xr:uid="{496FA65C-8B12-4068-8C45-3AD62B04786F}"/>
    <hyperlink ref="JEG79:JEN79" location="Supplement!A1" display="Worksheet: Development Budget Supplement (Click to go to that section)" xr:uid="{A70E6EF0-5ECA-4DA7-9888-F48E8E027114}"/>
    <hyperlink ref="JEO79:JEV79" location="Supplement!A1" display="Worksheet: Development Budget Supplement (Click to go to that section)" xr:uid="{7EEF7177-0066-45B0-9FE4-1B082ACE027D}"/>
    <hyperlink ref="JEW79:JFD79" location="Supplement!A1" display="Worksheet: Development Budget Supplement (Click to go to that section)" xr:uid="{7162FA06-DBA7-405B-8AEA-93D291AF30AF}"/>
    <hyperlink ref="JFE79:JFL79" location="Supplement!A1" display="Worksheet: Development Budget Supplement (Click to go to that section)" xr:uid="{B24CB93F-EA4E-4FFA-B898-696FE657B269}"/>
    <hyperlink ref="JFM79:JFT79" location="Supplement!A1" display="Worksheet: Development Budget Supplement (Click to go to that section)" xr:uid="{E76FE72E-782A-4811-873B-E02BCE9BB710}"/>
    <hyperlink ref="JFU79:JGB79" location="Supplement!A1" display="Worksheet: Development Budget Supplement (Click to go to that section)" xr:uid="{BD79035E-A162-4DB6-8E11-496B60A1CC41}"/>
    <hyperlink ref="JGC79:JGJ79" location="Supplement!A1" display="Worksheet: Development Budget Supplement (Click to go to that section)" xr:uid="{A7EEDE1F-BE67-45E2-AE1E-3EC4878ED958}"/>
    <hyperlink ref="JGK79:JGR79" location="Supplement!A1" display="Worksheet: Development Budget Supplement (Click to go to that section)" xr:uid="{70EDE1F2-52FA-427F-9771-760209D7CCB6}"/>
    <hyperlink ref="JGS79:JGZ79" location="Supplement!A1" display="Worksheet: Development Budget Supplement (Click to go to that section)" xr:uid="{E95E2439-CA48-44BB-9C87-534A29662041}"/>
    <hyperlink ref="JHA79:JHH79" location="Supplement!A1" display="Worksheet: Development Budget Supplement (Click to go to that section)" xr:uid="{8DF08AF8-1930-4389-A724-88FF87E994EB}"/>
    <hyperlink ref="JHI79:JHP79" location="Supplement!A1" display="Worksheet: Development Budget Supplement (Click to go to that section)" xr:uid="{78537A43-AC2D-4E90-85C0-34CFE226C29A}"/>
    <hyperlink ref="JHQ79:JHX79" location="Supplement!A1" display="Worksheet: Development Budget Supplement (Click to go to that section)" xr:uid="{54F9CA47-4796-4795-867B-DE2579E0B498}"/>
    <hyperlink ref="JHY79:JIF79" location="Supplement!A1" display="Worksheet: Development Budget Supplement (Click to go to that section)" xr:uid="{C2FFB607-962C-469D-AB0D-DC28F14134B2}"/>
    <hyperlink ref="JIG79:JIN79" location="Supplement!A1" display="Worksheet: Development Budget Supplement (Click to go to that section)" xr:uid="{6546A475-9499-4894-AFF5-5C2FC950D947}"/>
    <hyperlink ref="JIO79:JIV79" location="Supplement!A1" display="Worksheet: Development Budget Supplement (Click to go to that section)" xr:uid="{EDB1E66A-3D2A-448F-9496-8E927524B65B}"/>
    <hyperlink ref="JIW79:JJD79" location="Supplement!A1" display="Worksheet: Development Budget Supplement (Click to go to that section)" xr:uid="{2EE3BA8C-B9FB-4112-85C2-3144C9DCDF60}"/>
    <hyperlink ref="JJE79:JJL79" location="Supplement!A1" display="Worksheet: Development Budget Supplement (Click to go to that section)" xr:uid="{E171E517-2A73-4EFE-B552-7361E4874D78}"/>
    <hyperlink ref="JJM79:JJT79" location="Supplement!A1" display="Worksheet: Development Budget Supplement (Click to go to that section)" xr:uid="{D173AEE9-0432-4C49-BF87-6E029E32D65D}"/>
    <hyperlink ref="JJU79:JKB79" location="Supplement!A1" display="Worksheet: Development Budget Supplement (Click to go to that section)" xr:uid="{D22EFEDB-B942-435C-85E9-3E92CEF74D66}"/>
    <hyperlink ref="JKC79:JKJ79" location="Supplement!A1" display="Worksheet: Development Budget Supplement (Click to go to that section)" xr:uid="{781CBC99-D2E0-48A3-9643-4C3EA298DB2A}"/>
    <hyperlink ref="JKK79:JKR79" location="Supplement!A1" display="Worksheet: Development Budget Supplement (Click to go to that section)" xr:uid="{7F9FD52E-ACF3-40C9-9FA5-C240AE123B12}"/>
    <hyperlink ref="JKS79:JKZ79" location="Supplement!A1" display="Worksheet: Development Budget Supplement (Click to go to that section)" xr:uid="{1E4436B6-B160-4364-849F-2A351D85BB33}"/>
    <hyperlink ref="JLA79:JLH79" location="Supplement!A1" display="Worksheet: Development Budget Supplement (Click to go to that section)" xr:uid="{EF732961-4D39-478A-93E4-64042C24BE5A}"/>
    <hyperlink ref="JLI79:JLP79" location="Supplement!A1" display="Worksheet: Development Budget Supplement (Click to go to that section)" xr:uid="{8C9FD945-F74C-49DB-9623-E9C694270525}"/>
    <hyperlink ref="JLQ79:JLX79" location="Supplement!A1" display="Worksheet: Development Budget Supplement (Click to go to that section)" xr:uid="{71704C4C-CF7C-4866-B40C-8FC6B2331ADD}"/>
    <hyperlink ref="JLY79:JMF79" location="Supplement!A1" display="Worksheet: Development Budget Supplement (Click to go to that section)" xr:uid="{89397F81-0482-41B7-9A22-3733369490DB}"/>
    <hyperlink ref="JMG79:JMN79" location="Supplement!A1" display="Worksheet: Development Budget Supplement (Click to go to that section)" xr:uid="{CD8DB49A-4DE7-49DF-B7BE-0C26753597B8}"/>
    <hyperlink ref="JMO79:JMV79" location="Supplement!A1" display="Worksheet: Development Budget Supplement (Click to go to that section)" xr:uid="{9D012823-5B3E-46F4-8E04-2839D950320C}"/>
    <hyperlink ref="JMW79:JND79" location="Supplement!A1" display="Worksheet: Development Budget Supplement (Click to go to that section)" xr:uid="{4BC3BF99-5434-44A6-9F29-0223CEB2F823}"/>
    <hyperlink ref="JNE79:JNL79" location="Supplement!A1" display="Worksheet: Development Budget Supplement (Click to go to that section)" xr:uid="{88CB4590-13B0-44D1-BCCD-DC38A744B698}"/>
    <hyperlink ref="JNM79:JNT79" location="Supplement!A1" display="Worksheet: Development Budget Supplement (Click to go to that section)" xr:uid="{96CA401E-AD8B-46F1-A986-1AE9D477F6DE}"/>
    <hyperlink ref="JNU79:JOB79" location="Supplement!A1" display="Worksheet: Development Budget Supplement (Click to go to that section)" xr:uid="{7637FDD0-2F93-4F8E-9AA1-1968AC7F9118}"/>
    <hyperlink ref="JOC79:JOJ79" location="Supplement!A1" display="Worksheet: Development Budget Supplement (Click to go to that section)" xr:uid="{7736F531-8373-4DFC-AEE8-780CF84B2EA2}"/>
    <hyperlink ref="JOK79:JOR79" location="Supplement!A1" display="Worksheet: Development Budget Supplement (Click to go to that section)" xr:uid="{1B427937-950D-4D78-93BE-1244F9854CAC}"/>
    <hyperlink ref="JOS79:JOZ79" location="Supplement!A1" display="Worksheet: Development Budget Supplement (Click to go to that section)" xr:uid="{A17F696E-84D1-49B5-9F2E-A59D1FA77EB6}"/>
    <hyperlink ref="JPA79:JPH79" location="Supplement!A1" display="Worksheet: Development Budget Supplement (Click to go to that section)" xr:uid="{7BEDC9DE-F10C-4C36-BFC4-3515AFDA1445}"/>
    <hyperlink ref="JPI79:JPP79" location="Supplement!A1" display="Worksheet: Development Budget Supplement (Click to go to that section)" xr:uid="{552A667F-269A-488B-826D-9A9D7F778D2A}"/>
    <hyperlink ref="JPQ79:JPX79" location="Supplement!A1" display="Worksheet: Development Budget Supplement (Click to go to that section)" xr:uid="{8261723D-2485-415F-87A9-BD65232DFF96}"/>
    <hyperlink ref="JPY79:JQF79" location="Supplement!A1" display="Worksheet: Development Budget Supplement (Click to go to that section)" xr:uid="{7789948C-577A-4BBD-A564-B878A13464DE}"/>
    <hyperlink ref="JQG79:JQN79" location="Supplement!A1" display="Worksheet: Development Budget Supplement (Click to go to that section)" xr:uid="{A532B9C6-CD8A-43C9-92CE-1FCAD8E40A42}"/>
    <hyperlink ref="JQO79:JQV79" location="Supplement!A1" display="Worksheet: Development Budget Supplement (Click to go to that section)" xr:uid="{DFBB2959-A0E8-499B-9E3E-7DBF0EF4095F}"/>
    <hyperlink ref="JQW79:JRD79" location="Supplement!A1" display="Worksheet: Development Budget Supplement (Click to go to that section)" xr:uid="{A4A20F64-11CD-4120-A015-BFF7402AC6B0}"/>
    <hyperlink ref="JRE79:JRL79" location="Supplement!A1" display="Worksheet: Development Budget Supplement (Click to go to that section)" xr:uid="{C431C580-E9BD-4175-BDEE-85F1CAC6DB64}"/>
    <hyperlink ref="JRM79:JRT79" location="Supplement!A1" display="Worksheet: Development Budget Supplement (Click to go to that section)" xr:uid="{E16FC287-C453-4BFB-B317-4C45EFC47B8A}"/>
    <hyperlink ref="JRU79:JSB79" location="Supplement!A1" display="Worksheet: Development Budget Supplement (Click to go to that section)" xr:uid="{E03A4E61-01D6-4D13-BA0A-879B4BB26358}"/>
    <hyperlink ref="JSC79:JSJ79" location="Supplement!A1" display="Worksheet: Development Budget Supplement (Click to go to that section)" xr:uid="{384F5016-618E-456F-BA35-A6CBECD728A5}"/>
    <hyperlink ref="JSK79:JSR79" location="Supplement!A1" display="Worksheet: Development Budget Supplement (Click to go to that section)" xr:uid="{E4BA3EAC-537A-4C78-A595-90930BE8C994}"/>
    <hyperlink ref="JSS79:JSZ79" location="Supplement!A1" display="Worksheet: Development Budget Supplement (Click to go to that section)" xr:uid="{416A8472-F832-4CE1-A75C-B5D29F7327C0}"/>
    <hyperlink ref="JTA79:JTH79" location="Supplement!A1" display="Worksheet: Development Budget Supplement (Click to go to that section)" xr:uid="{33F0586F-8711-48A2-9795-3154ADD26F42}"/>
    <hyperlink ref="JTI79:JTP79" location="Supplement!A1" display="Worksheet: Development Budget Supplement (Click to go to that section)" xr:uid="{05666299-0505-4D26-B80A-35E027F067C3}"/>
    <hyperlink ref="JTQ79:JTX79" location="Supplement!A1" display="Worksheet: Development Budget Supplement (Click to go to that section)" xr:uid="{338AA4C5-9404-4578-A5DE-16E6C127467D}"/>
    <hyperlink ref="JTY79:JUF79" location="Supplement!A1" display="Worksheet: Development Budget Supplement (Click to go to that section)" xr:uid="{07D86023-23BB-4230-90E7-1C2793D0CC52}"/>
    <hyperlink ref="JUG79:JUN79" location="Supplement!A1" display="Worksheet: Development Budget Supplement (Click to go to that section)" xr:uid="{5DA27D22-6C11-428F-B88A-3910BEE0AF60}"/>
    <hyperlink ref="JUO79:JUV79" location="Supplement!A1" display="Worksheet: Development Budget Supplement (Click to go to that section)" xr:uid="{14A26200-2AF8-4ADF-B2B2-CA38CCD2667D}"/>
    <hyperlink ref="JUW79:JVD79" location="Supplement!A1" display="Worksheet: Development Budget Supplement (Click to go to that section)" xr:uid="{D47F148B-FE61-42E0-897C-F244130B7423}"/>
    <hyperlink ref="JVE79:JVL79" location="Supplement!A1" display="Worksheet: Development Budget Supplement (Click to go to that section)" xr:uid="{75939573-1AF9-4342-880E-BA647EE39901}"/>
    <hyperlink ref="JVM79:JVT79" location="Supplement!A1" display="Worksheet: Development Budget Supplement (Click to go to that section)" xr:uid="{ED863599-B276-4F48-A92E-70074ECD19F2}"/>
    <hyperlink ref="JVU79:JWB79" location="Supplement!A1" display="Worksheet: Development Budget Supplement (Click to go to that section)" xr:uid="{0F8881B8-7BAA-4D30-B89B-C437CBAA3090}"/>
    <hyperlink ref="JWC79:JWJ79" location="Supplement!A1" display="Worksheet: Development Budget Supplement (Click to go to that section)" xr:uid="{82E388FF-FA89-49C3-90F3-21AAA92FBC37}"/>
    <hyperlink ref="JWK79:JWR79" location="Supplement!A1" display="Worksheet: Development Budget Supplement (Click to go to that section)" xr:uid="{A068EBF4-1789-43C5-AD0F-C3CF036BBBFC}"/>
    <hyperlink ref="JWS79:JWZ79" location="Supplement!A1" display="Worksheet: Development Budget Supplement (Click to go to that section)" xr:uid="{E9E357CE-C3C9-4716-9AA2-781AC2F63EE1}"/>
    <hyperlink ref="JXA79:JXH79" location="Supplement!A1" display="Worksheet: Development Budget Supplement (Click to go to that section)" xr:uid="{534CFD32-2127-47AA-A8B2-03EE65664479}"/>
    <hyperlink ref="JXI79:JXP79" location="Supplement!A1" display="Worksheet: Development Budget Supplement (Click to go to that section)" xr:uid="{E8AB4E23-CCDF-4A57-8DB1-86EBE895D11F}"/>
    <hyperlink ref="JXQ79:JXX79" location="Supplement!A1" display="Worksheet: Development Budget Supplement (Click to go to that section)" xr:uid="{6E1B3F19-A93F-47E7-BBCE-61ED9AB13751}"/>
    <hyperlink ref="JXY79:JYF79" location="Supplement!A1" display="Worksheet: Development Budget Supplement (Click to go to that section)" xr:uid="{24251FFE-AF49-42AA-B186-712F6DCFB56A}"/>
    <hyperlink ref="JYG79:JYN79" location="Supplement!A1" display="Worksheet: Development Budget Supplement (Click to go to that section)" xr:uid="{DFF731AF-A284-47F2-B231-24E52CB95CB3}"/>
    <hyperlink ref="JYO79:JYV79" location="Supplement!A1" display="Worksheet: Development Budget Supplement (Click to go to that section)" xr:uid="{CB6D91A8-66C5-46F7-A3AF-6A134D744075}"/>
    <hyperlink ref="JYW79:JZD79" location="Supplement!A1" display="Worksheet: Development Budget Supplement (Click to go to that section)" xr:uid="{E03219B7-CD33-44B7-93BE-882EAD27484F}"/>
    <hyperlink ref="JZE79:JZL79" location="Supplement!A1" display="Worksheet: Development Budget Supplement (Click to go to that section)" xr:uid="{19BA5AF8-170B-46E3-98E2-FFCF5131F14F}"/>
    <hyperlink ref="JZM79:JZT79" location="Supplement!A1" display="Worksheet: Development Budget Supplement (Click to go to that section)" xr:uid="{634846CB-E456-443B-B044-F4A492E443D7}"/>
    <hyperlink ref="JZU79:KAB79" location="Supplement!A1" display="Worksheet: Development Budget Supplement (Click to go to that section)" xr:uid="{3F73D3F2-6881-4642-B6BF-00444136F3BC}"/>
    <hyperlink ref="KAC79:KAJ79" location="Supplement!A1" display="Worksheet: Development Budget Supplement (Click to go to that section)" xr:uid="{2B1C714E-C09E-4545-8ECC-720F9505CEF6}"/>
    <hyperlink ref="KAK79:KAR79" location="Supplement!A1" display="Worksheet: Development Budget Supplement (Click to go to that section)" xr:uid="{42E3DFFA-86B3-4BFD-8726-EE4EE3FBB2E8}"/>
    <hyperlink ref="KAS79:KAZ79" location="Supplement!A1" display="Worksheet: Development Budget Supplement (Click to go to that section)" xr:uid="{B1939620-2767-4923-9423-9294900CDDB4}"/>
    <hyperlink ref="KBA79:KBH79" location="Supplement!A1" display="Worksheet: Development Budget Supplement (Click to go to that section)" xr:uid="{84482E5C-63AA-4673-AB29-A1D54B618ECA}"/>
    <hyperlink ref="KBI79:KBP79" location="Supplement!A1" display="Worksheet: Development Budget Supplement (Click to go to that section)" xr:uid="{14747AB4-1476-4B19-AC99-F05520D6FDCD}"/>
    <hyperlink ref="KBQ79:KBX79" location="Supplement!A1" display="Worksheet: Development Budget Supplement (Click to go to that section)" xr:uid="{1B908B5A-715A-472B-847F-B18A9E62BBF0}"/>
    <hyperlink ref="KBY79:KCF79" location="Supplement!A1" display="Worksheet: Development Budget Supplement (Click to go to that section)" xr:uid="{20FE0803-1AEC-4B55-9297-894CBB372369}"/>
    <hyperlink ref="KCG79:KCN79" location="Supplement!A1" display="Worksheet: Development Budget Supplement (Click to go to that section)" xr:uid="{12E39F33-8832-473E-A45C-A999DA9F620C}"/>
    <hyperlink ref="KCO79:KCV79" location="Supplement!A1" display="Worksheet: Development Budget Supplement (Click to go to that section)" xr:uid="{D0A5C277-7411-45E2-B645-54A35D0E0654}"/>
    <hyperlink ref="KCW79:KDD79" location="Supplement!A1" display="Worksheet: Development Budget Supplement (Click to go to that section)" xr:uid="{8D59AF60-5A9B-4975-9A8D-86CF9177D7D9}"/>
    <hyperlink ref="KDE79:KDL79" location="Supplement!A1" display="Worksheet: Development Budget Supplement (Click to go to that section)" xr:uid="{3E46FD06-45DB-4BFC-ABAA-FA49C6FDE5A7}"/>
    <hyperlink ref="KDM79:KDT79" location="Supplement!A1" display="Worksheet: Development Budget Supplement (Click to go to that section)" xr:uid="{703422AE-ADE4-4CA5-A397-0275B7745ED2}"/>
    <hyperlink ref="KDU79:KEB79" location="Supplement!A1" display="Worksheet: Development Budget Supplement (Click to go to that section)" xr:uid="{4EBC6492-D899-4EF3-A3FE-06D220869C29}"/>
    <hyperlink ref="KEC79:KEJ79" location="Supplement!A1" display="Worksheet: Development Budget Supplement (Click to go to that section)" xr:uid="{4F424373-D077-475C-B5E2-3A7466E59627}"/>
    <hyperlink ref="KEK79:KER79" location="Supplement!A1" display="Worksheet: Development Budget Supplement (Click to go to that section)" xr:uid="{D5F62C59-189E-492F-8161-14D72DB5608B}"/>
    <hyperlink ref="KES79:KEZ79" location="Supplement!A1" display="Worksheet: Development Budget Supplement (Click to go to that section)" xr:uid="{D855177D-733E-42F8-94A0-6F08FA5E3792}"/>
    <hyperlink ref="KFA79:KFH79" location="Supplement!A1" display="Worksheet: Development Budget Supplement (Click to go to that section)" xr:uid="{27B5651B-E7A0-4DCB-BDA0-01C3B12C6694}"/>
    <hyperlink ref="KFI79:KFP79" location="Supplement!A1" display="Worksheet: Development Budget Supplement (Click to go to that section)" xr:uid="{C9F034EE-E282-439B-B48A-43F508876889}"/>
    <hyperlink ref="KFQ79:KFX79" location="Supplement!A1" display="Worksheet: Development Budget Supplement (Click to go to that section)" xr:uid="{B425A20D-2BC9-4035-8BF8-CD5E9906165D}"/>
    <hyperlink ref="KFY79:KGF79" location="Supplement!A1" display="Worksheet: Development Budget Supplement (Click to go to that section)" xr:uid="{F302B999-806F-439B-99BA-68D7170C6B2A}"/>
    <hyperlink ref="KGG79:KGN79" location="Supplement!A1" display="Worksheet: Development Budget Supplement (Click to go to that section)" xr:uid="{8391D9E8-33E1-45AB-AC7E-441A9629F280}"/>
    <hyperlink ref="KGO79:KGV79" location="Supplement!A1" display="Worksheet: Development Budget Supplement (Click to go to that section)" xr:uid="{B779277A-08D0-46BF-9D7E-B34350AE0C74}"/>
    <hyperlink ref="KGW79:KHD79" location="Supplement!A1" display="Worksheet: Development Budget Supplement (Click to go to that section)" xr:uid="{8987D46A-7570-417E-BA97-5BA222020E81}"/>
    <hyperlink ref="KHE79:KHL79" location="Supplement!A1" display="Worksheet: Development Budget Supplement (Click to go to that section)" xr:uid="{89758DDD-BDCD-46A4-A0B7-99E9B660C069}"/>
    <hyperlink ref="KHM79:KHT79" location="Supplement!A1" display="Worksheet: Development Budget Supplement (Click to go to that section)" xr:uid="{F08F6ACB-D077-45BE-BEDA-6FC58A240ED9}"/>
    <hyperlink ref="KHU79:KIB79" location="Supplement!A1" display="Worksheet: Development Budget Supplement (Click to go to that section)" xr:uid="{06ACA925-8267-4DF1-9A98-36CF1927339A}"/>
    <hyperlink ref="KIC79:KIJ79" location="Supplement!A1" display="Worksheet: Development Budget Supplement (Click to go to that section)" xr:uid="{20D7E004-3281-4817-842A-1FB7C3D4D82D}"/>
    <hyperlink ref="KIK79:KIR79" location="Supplement!A1" display="Worksheet: Development Budget Supplement (Click to go to that section)" xr:uid="{3B07916C-DB4B-48BE-AE0F-16C00BAF624A}"/>
    <hyperlink ref="KIS79:KIZ79" location="Supplement!A1" display="Worksheet: Development Budget Supplement (Click to go to that section)" xr:uid="{49FCCC2F-109F-4BC1-A490-E664A2067AEE}"/>
    <hyperlink ref="KJA79:KJH79" location="Supplement!A1" display="Worksheet: Development Budget Supplement (Click to go to that section)" xr:uid="{0DE6263A-668D-46E4-A7F5-7D00902B0078}"/>
    <hyperlink ref="KJI79:KJP79" location="Supplement!A1" display="Worksheet: Development Budget Supplement (Click to go to that section)" xr:uid="{A31DC603-A8FB-43C6-ACD1-6C42D81AF5B0}"/>
    <hyperlink ref="KJQ79:KJX79" location="Supplement!A1" display="Worksheet: Development Budget Supplement (Click to go to that section)" xr:uid="{4A8E3780-9E54-4639-AC41-BE3DB88E809B}"/>
    <hyperlink ref="KJY79:KKF79" location="Supplement!A1" display="Worksheet: Development Budget Supplement (Click to go to that section)" xr:uid="{D3A80169-5191-434B-BDBD-6063B8AC2A52}"/>
    <hyperlink ref="KKG79:KKN79" location="Supplement!A1" display="Worksheet: Development Budget Supplement (Click to go to that section)" xr:uid="{9A65C825-22EB-41C5-9B1E-AFBBBC616F2D}"/>
    <hyperlink ref="KKO79:KKV79" location="Supplement!A1" display="Worksheet: Development Budget Supplement (Click to go to that section)" xr:uid="{CC1F13F4-B1B9-4D9D-9F9D-AF4C66243446}"/>
    <hyperlink ref="KKW79:KLD79" location="Supplement!A1" display="Worksheet: Development Budget Supplement (Click to go to that section)" xr:uid="{1F9537C2-A5A8-4560-BCF5-ADD8EFFEB8EF}"/>
    <hyperlink ref="KLE79:KLL79" location="Supplement!A1" display="Worksheet: Development Budget Supplement (Click to go to that section)" xr:uid="{3309DEEC-B9EC-4B8C-9BB2-EC9157F3AEB2}"/>
    <hyperlink ref="KLM79:KLT79" location="Supplement!A1" display="Worksheet: Development Budget Supplement (Click to go to that section)" xr:uid="{6E8E0A5D-E086-4830-B9AE-60B8271F6BC0}"/>
    <hyperlink ref="KLU79:KMB79" location="Supplement!A1" display="Worksheet: Development Budget Supplement (Click to go to that section)" xr:uid="{02349663-45CF-4400-B990-D1848DDF4938}"/>
    <hyperlink ref="KMC79:KMJ79" location="Supplement!A1" display="Worksheet: Development Budget Supplement (Click to go to that section)" xr:uid="{07DD6337-75FF-43A1-8AAD-2A457456D9B9}"/>
    <hyperlink ref="KMK79:KMR79" location="Supplement!A1" display="Worksheet: Development Budget Supplement (Click to go to that section)" xr:uid="{96BC9962-BE19-4B44-A28D-F37962B88A61}"/>
    <hyperlink ref="KMS79:KMZ79" location="Supplement!A1" display="Worksheet: Development Budget Supplement (Click to go to that section)" xr:uid="{ACD38E29-59B0-47F7-86AC-6B3C98A6E328}"/>
    <hyperlink ref="KNA79:KNH79" location="Supplement!A1" display="Worksheet: Development Budget Supplement (Click to go to that section)" xr:uid="{82794A1D-3A0D-43DC-8426-1B609FCCF9D1}"/>
    <hyperlink ref="KNI79:KNP79" location="Supplement!A1" display="Worksheet: Development Budget Supplement (Click to go to that section)" xr:uid="{C8F712EB-CD27-4547-9C05-49CE4697A373}"/>
    <hyperlink ref="KNQ79:KNX79" location="Supplement!A1" display="Worksheet: Development Budget Supplement (Click to go to that section)" xr:uid="{4E1DA5B9-0263-43A6-856A-203CDC1BB7A2}"/>
    <hyperlink ref="KNY79:KOF79" location="Supplement!A1" display="Worksheet: Development Budget Supplement (Click to go to that section)" xr:uid="{573F7C1B-879D-463D-A4C4-D2BEA19D5C63}"/>
    <hyperlink ref="KOG79:KON79" location="Supplement!A1" display="Worksheet: Development Budget Supplement (Click to go to that section)" xr:uid="{C6966866-BFF6-46EC-A492-89A02D811F0B}"/>
    <hyperlink ref="KOO79:KOV79" location="Supplement!A1" display="Worksheet: Development Budget Supplement (Click to go to that section)" xr:uid="{1828B894-1670-4AD2-B79D-5D533078FDFA}"/>
    <hyperlink ref="KOW79:KPD79" location="Supplement!A1" display="Worksheet: Development Budget Supplement (Click to go to that section)" xr:uid="{64CD228F-63C8-4E72-89B3-3C8257B2BFE6}"/>
    <hyperlink ref="KPE79:KPL79" location="Supplement!A1" display="Worksheet: Development Budget Supplement (Click to go to that section)" xr:uid="{97CEAD78-E304-41EE-93D5-77FC6278587D}"/>
    <hyperlink ref="KPM79:KPT79" location="Supplement!A1" display="Worksheet: Development Budget Supplement (Click to go to that section)" xr:uid="{D55E4ABC-DECB-4EEA-B86A-B504A0F04CEA}"/>
    <hyperlink ref="KPU79:KQB79" location="Supplement!A1" display="Worksheet: Development Budget Supplement (Click to go to that section)" xr:uid="{AA366635-4FEE-4128-8B03-B577D53EEE72}"/>
    <hyperlink ref="KQC79:KQJ79" location="Supplement!A1" display="Worksheet: Development Budget Supplement (Click to go to that section)" xr:uid="{EB0F8E32-7233-4092-B23B-451DD4B176B1}"/>
    <hyperlink ref="KQK79:KQR79" location="Supplement!A1" display="Worksheet: Development Budget Supplement (Click to go to that section)" xr:uid="{89B0C860-570B-408E-A6B8-DA9BB7019AD9}"/>
    <hyperlink ref="KQS79:KQZ79" location="Supplement!A1" display="Worksheet: Development Budget Supplement (Click to go to that section)" xr:uid="{DD559121-10C1-4C44-9D9B-B1ABEA0C00D2}"/>
    <hyperlink ref="KRA79:KRH79" location="Supplement!A1" display="Worksheet: Development Budget Supplement (Click to go to that section)" xr:uid="{DD120708-8AD4-4F76-A7F6-CC8CF0AECD1D}"/>
    <hyperlink ref="KRI79:KRP79" location="Supplement!A1" display="Worksheet: Development Budget Supplement (Click to go to that section)" xr:uid="{919E76BB-A4E3-4EA2-8F79-B6A9945FD9D8}"/>
    <hyperlink ref="KRQ79:KRX79" location="Supplement!A1" display="Worksheet: Development Budget Supplement (Click to go to that section)" xr:uid="{D264D57F-8751-42A5-A6C4-003C03BA6C37}"/>
    <hyperlink ref="KRY79:KSF79" location="Supplement!A1" display="Worksheet: Development Budget Supplement (Click to go to that section)" xr:uid="{83676434-2660-4519-92C3-5ECDAD840819}"/>
    <hyperlink ref="KSG79:KSN79" location="Supplement!A1" display="Worksheet: Development Budget Supplement (Click to go to that section)" xr:uid="{F7B6C88E-F8A3-4D2F-AFAC-A04786B0AFF8}"/>
    <hyperlink ref="KSO79:KSV79" location="Supplement!A1" display="Worksheet: Development Budget Supplement (Click to go to that section)" xr:uid="{B45E28EE-D1FB-43BA-B21B-8B098EF11D78}"/>
    <hyperlink ref="KSW79:KTD79" location="Supplement!A1" display="Worksheet: Development Budget Supplement (Click to go to that section)" xr:uid="{56FA353B-247F-4BF3-8542-1FEEF2C37412}"/>
    <hyperlink ref="KTE79:KTL79" location="Supplement!A1" display="Worksheet: Development Budget Supplement (Click to go to that section)" xr:uid="{F7B8A9FF-B4DD-45F7-B508-EBE3B377FF2B}"/>
    <hyperlink ref="KTM79:KTT79" location="Supplement!A1" display="Worksheet: Development Budget Supplement (Click to go to that section)" xr:uid="{B11BC7D2-90E3-4D9B-A95B-EDA7508A7780}"/>
    <hyperlink ref="KTU79:KUB79" location="Supplement!A1" display="Worksheet: Development Budget Supplement (Click to go to that section)" xr:uid="{AFEEFB39-4CE0-41BD-8C7B-9A893FF1696E}"/>
    <hyperlink ref="KUC79:KUJ79" location="Supplement!A1" display="Worksheet: Development Budget Supplement (Click to go to that section)" xr:uid="{9CBEFA9D-6587-40AD-8B83-E897E26708DD}"/>
    <hyperlink ref="KUK79:KUR79" location="Supplement!A1" display="Worksheet: Development Budget Supplement (Click to go to that section)" xr:uid="{13ADF660-0228-46F1-B436-AA635F7C636D}"/>
    <hyperlink ref="KUS79:KUZ79" location="Supplement!A1" display="Worksheet: Development Budget Supplement (Click to go to that section)" xr:uid="{16D3C6D5-AABE-4F58-B9C9-3C1FA1F906A9}"/>
    <hyperlink ref="KVA79:KVH79" location="Supplement!A1" display="Worksheet: Development Budget Supplement (Click to go to that section)" xr:uid="{03F9A506-FBBC-4AC3-808D-44EBB6B8879C}"/>
    <hyperlink ref="KVI79:KVP79" location="Supplement!A1" display="Worksheet: Development Budget Supplement (Click to go to that section)" xr:uid="{8B7AAAFB-8DBA-487C-B06A-87527149D8DF}"/>
    <hyperlink ref="KVQ79:KVX79" location="Supplement!A1" display="Worksheet: Development Budget Supplement (Click to go to that section)" xr:uid="{FF77E0A2-BEDD-4196-A1FE-F68FDF9D2D02}"/>
    <hyperlink ref="KVY79:KWF79" location="Supplement!A1" display="Worksheet: Development Budget Supplement (Click to go to that section)" xr:uid="{B2BD0865-6B21-40BB-BDD0-807D5FD25328}"/>
    <hyperlink ref="KWG79:KWN79" location="Supplement!A1" display="Worksheet: Development Budget Supplement (Click to go to that section)" xr:uid="{34E43927-966F-495A-8CC0-0D07E93D88A5}"/>
    <hyperlink ref="KWO79:KWV79" location="Supplement!A1" display="Worksheet: Development Budget Supplement (Click to go to that section)" xr:uid="{5513DBF7-EBB3-4981-AB9B-6E50FB5492FE}"/>
    <hyperlink ref="KWW79:KXD79" location="Supplement!A1" display="Worksheet: Development Budget Supplement (Click to go to that section)" xr:uid="{36DB3446-880C-4F19-B256-3A2D7A51D20F}"/>
    <hyperlink ref="KXE79:KXL79" location="Supplement!A1" display="Worksheet: Development Budget Supplement (Click to go to that section)" xr:uid="{EE92A5A2-73E9-4D93-8FE1-59A1D8B68937}"/>
    <hyperlink ref="KXM79:KXT79" location="Supplement!A1" display="Worksheet: Development Budget Supplement (Click to go to that section)" xr:uid="{E1D07FB4-4D44-4A5F-82BE-27A90A147625}"/>
    <hyperlink ref="KXU79:KYB79" location="Supplement!A1" display="Worksheet: Development Budget Supplement (Click to go to that section)" xr:uid="{D1091752-7C6C-4CE8-B99C-FE799C368C9B}"/>
    <hyperlink ref="KYC79:KYJ79" location="Supplement!A1" display="Worksheet: Development Budget Supplement (Click to go to that section)" xr:uid="{11E49A55-73FE-41EE-BF9B-1FDFD00D533B}"/>
    <hyperlink ref="KYK79:KYR79" location="Supplement!A1" display="Worksheet: Development Budget Supplement (Click to go to that section)" xr:uid="{CEC9C9CF-DB2A-4703-8F5F-E0E4383D98B0}"/>
    <hyperlink ref="KYS79:KYZ79" location="Supplement!A1" display="Worksheet: Development Budget Supplement (Click to go to that section)" xr:uid="{1550F55D-58F7-465F-94D0-BC4D63799C52}"/>
    <hyperlink ref="KZA79:KZH79" location="Supplement!A1" display="Worksheet: Development Budget Supplement (Click to go to that section)" xr:uid="{756D8591-B705-4729-90EE-8B34AF9ACF79}"/>
    <hyperlink ref="KZI79:KZP79" location="Supplement!A1" display="Worksheet: Development Budget Supplement (Click to go to that section)" xr:uid="{85384D19-BE60-488E-AD00-4C2678FF1A55}"/>
    <hyperlink ref="KZQ79:KZX79" location="Supplement!A1" display="Worksheet: Development Budget Supplement (Click to go to that section)" xr:uid="{65A796B9-0CA1-4B92-9440-E129F9C114EF}"/>
    <hyperlink ref="KZY79:LAF79" location="Supplement!A1" display="Worksheet: Development Budget Supplement (Click to go to that section)" xr:uid="{6E904E89-25C2-4CFF-94F3-F0EB8BE0AACB}"/>
    <hyperlink ref="LAG79:LAN79" location="Supplement!A1" display="Worksheet: Development Budget Supplement (Click to go to that section)" xr:uid="{4214C72C-D36C-4C38-B9A4-8F38DE45C407}"/>
    <hyperlink ref="LAO79:LAV79" location="Supplement!A1" display="Worksheet: Development Budget Supplement (Click to go to that section)" xr:uid="{F19A2D63-015C-4341-8E67-E96E8EC78D7B}"/>
    <hyperlink ref="LAW79:LBD79" location="Supplement!A1" display="Worksheet: Development Budget Supplement (Click to go to that section)" xr:uid="{06CDC2A5-DCD5-4A0F-BF4D-221589BF3C6C}"/>
    <hyperlink ref="LBE79:LBL79" location="Supplement!A1" display="Worksheet: Development Budget Supplement (Click to go to that section)" xr:uid="{0A7CF839-293C-46BE-8A6F-DAD01C175361}"/>
    <hyperlink ref="LBM79:LBT79" location="Supplement!A1" display="Worksheet: Development Budget Supplement (Click to go to that section)" xr:uid="{B9A7AB31-A050-470B-84EE-94E9F1F7768C}"/>
    <hyperlink ref="LBU79:LCB79" location="Supplement!A1" display="Worksheet: Development Budget Supplement (Click to go to that section)" xr:uid="{CAF9F824-406C-430A-BE22-7999F7035B8E}"/>
    <hyperlink ref="LCC79:LCJ79" location="Supplement!A1" display="Worksheet: Development Budget Supplement (Click to go to that section)" xr:uid="{A4BE3570-CB5B-46E4-9B3E-CD9F4E51C80C}"/>
    <hyperlink ref="LCK79:LCR79" location="Supplement!A1" display="Worksheet: Development Budget Supplement (Click to go to that section)" xr:uid="{4F9A1FC0-ED18-47B1-BA2E-F2538A616B19}"/>
    <hyperlink ref="LCS79:LCZ79" location="Supplement!A1" display="Worksheet: Development Budget Supplement (Click to go to that section)" xr:uid="{6DE8343F-4DE6-4739-B92B-CEE4B35AACA7}"/>
    <hyperlink ref="LDA79:LDH79" location="Supplement!A1" display="Worksheet: Development Budget Supplement (Click to go to that section)" xr:uid="{847B7780-B80D-4310-941B-7C08C6EEDD72}"/>
    <hyperlink ref="LDI79:LDP79" location="Supplement!A1" display="Worksheet: Development Budget Supplement (Click to go to that section)" xr:uid="{F354C372-D981-4264-9D3C-B483B9D5DB9A}"/>
    <hyperlink ref="LDQ79:LDX79" location="Supplement!A1" display="Worksheet: Development Budget Supplement (Click to go to that section)" xr:uid="{E7DFF4B5-20BC-4C0B-9191-601F98B1D3FA}"/>
    <hyperlink ref="LDY79:LEF79" location="Supplement!A1" display="Worksheet: Development Budget Supplement (Click to go to that section)" xr:uid="{E64603CB-DC74-49A8-9F28-FDC81917BDAD}"/>
    <hyperlink ref="LEG79:LEN79" location="Supplement!A1" display="Worksheet: Development Budget Supplement (Click to go to that section)" xr:uid="{A598E2DA-4161-46C8-8E85-4FEE9F22BF1C}"/>
    <hyperlink ref="LEO79:LEV79" location="Supplement!A1" display="Worksheet: Development Budget Supplement (Click to go to that section)" xr:uid="{46F141B8-FDDD-49AA-8BD6-FA028AF147B7}"/>
    <hyperlink ref="LEW79:LFD79" location="Supplement!A1" display="Worksheet: Development Budget Supplement (Click to go to that section)" xr:uid="{A3DC1BA9-61C3-489E-BF08-849C694D5451}"/>
    <hyperlink ref="LFE79:LFL79" location="Supplement!A1" display="Worksheet: Development Budget Supplement (Click to go to that section)" xr:uid="{7AD3F39D-57F4-4E6B-B17A-150270DD5183}"/>
    <hyperlink ref="LFM79:LFT79" location="Supplement!A1" display="Worksheet: Development Budget Supplement (Click to go to that section)" xr:uid="{CA9F6044-334A-4A0F-91AE-E895595E615F}"/>
    <hyperlink ref="LFU79:LGB79" location="Supplement!A1" display="Worksheet: Development Budget Supplement (Click to go to that section)" xr:uid="{CCC7E26F-DE9F-497E-9FA8-792F68D47BB0}"/>
    <hyperlink ref="LGC79:LGJ79" location="Supplement!A1" display="Worksheet: Development Budget Supplement (Click to go to that section)" xr:uid="{1A99F4FF-5A32-4FD9-BBC6-F4625C591B52}"/>
    <hyperlink ref="LGK79:LGR79" location="Supplement!A1" display="Worksheet: Development Budget Supplement (Click to go to that section)" xr:uid="{64B6B73D-EF01-4FCF-A9F8-55E23A1E3B3E}"/>
    <hyperlink ref="LGS79:LGZ79" location="Supplement!A1" display="Worksheet: Development Budget Supplement (Click to go to that section)" xr:uid="{4E0E2514-5ECC-4A4A-8C3B-632F0BFAD4A5}"/>
    <hyperlink ref="LHA79:LHH79" location="Supplement!A1" display="Worksheet: Development Budget Supplement (Click to go to that section)" xr:uid="{EE8F79E3-09A3-4AFC-934A-D9D31831C6FA}"/>
    <hyperlink ref="LHI79:LHP79" location="Supplement!A1" display="Worksheet: Development Budget Supplement (Click to go to that section)" xr:uid="{FE0F74FA-0031-47E5-83FF-B65AAACA7B8E}"/>
    <hyperlink ref="LHQ79:LHX79" location="Supplement!A1" display="Worksheet: Development Budget Supplement (Click to go to that section)" xr:uid="{B2BD757A-90E3-4C07-A2FC-25B963F778B7}"/>
    <hyperlink ref="LHY79:LIF79" location="Supplement!A1" display="Worksheet: Development Budget Supplement (Click to go to that section)" xr:uid="{3CC160F2-D0E8-440F-840B-EA9A1B3CA47E}"/>
    <hyperlink ref="LIG79:LIN79" location="Supplement!A1" display="Worksheet: Development Budget Supplement (Click to go to that section)" xr:uid="{1857F453-7A0F-4B5F-B175-D5E20C9224E1}"/>
    <hyperlink ref="LIO79:LIV79" location="Supplement!A1" display="Worksheet: Development Budget Supplement (Click to go to that section)" xr:uid="{2EE7652E-197B-4FA1-81DC-7B67D890C3E3}"/>
    <hyperlink ref="LIW79:LJD79" location="Supplement!A1" display="Worksheet: Development Budget Supplement (Click to go to that section)" xr:uid="{E8BA6C9A-AB12-4448-BE00-8EDA4C1C0B63}"/>
    <hyperlink ref="LJE79:LJL79" location="Supplement!A1" display="Worksheet: Development Budget Supplement (Click to go to that section)" xr:uid="{D61504C2-E42D-4B4B-86D1-43F6E1AFF06E}"/>
    <hyperlink ref="LJM79:LJT79" location="Supplement!A1" display="Worksheet: Development Budget Supplement (Click to go to that section)" xr:uid="{8826248F-0B78-4CBF-8AD3-12A620B951D1}"/>
    <hyperlink ref="LJU79:LKB79" location="Supplement!A1" display="Worksheet: Development Budget Supplement (Click to go to that section)" xr:uid="{43AA8C62-B494-4851-8EC1-124D3CBC8342}"/>
    <hyperlink ref="LKC79:LKJ79" location="Supplement!A1" display="Worksheet: Development Budget Supplement (Click to go to that section)" xr:uid="{DAABA327-A54A-4F63-AD32-29E14E226107}"/>
    <hyperlink ref="LKK79:LKR79" location="Supplement!A1" display="Worksheet: Development Budget Supplement (Click to go to that section)" xr:uid="{B179B08B-6D02-4227-8CEE-925BE3DEDDAB}"/>
    <hyperlink ref="LKS79:LKZ79" location="Supplement!A1" display="Worksheet: Development Budget Supplement (Click to go to that section)" xr:uid="{1CED375B-E786-477B-8ECF-CCCE09709342}"/>
    <hyperlink ref="LLA79:LLH79" location="Supplement!A1" display="Worksheet: Development Budget Supplement (Click to go to that section)" xr:uid="{C9758C67-C7D9-42D1-A16F-9AD01B11D83E}"/>
    <hyperlink ref="LLI79:LLP79" location="Supplement!A1" display="Worksheet: Development Budget Supplement (Click to go to that section)" xr:uid="{92584797-568A-4725-9D69-FCEE7B451003}"/>
    <hyperlink ref="LLQ79:LLX79" location="Supplement!A1" display="Worksheet: Development Budget Supplement (Click to go to that section)" xr:uid="{25A06652-FB2A-406E-83D6-C7901BD9D39B}"/>
    <hyperlink ref="LLY79:LMF79" location="Supplement!A1" display="Worksheet: Development Budget Supplement (Click to go to that section)" xr:uid="{725A1A88-9ED5-4A6A-B508-5B81C1212E1D}"/>
    <hyperlink ref="LMG79:LMN79" location="Supplement!A1" display="Worksheet: Development Budget Supplement (Click to go to that section)" xr:uid="{640E11F0-DCF6-4B43-BA52-13DFDBDA54F7}"/>
    <hyperlink ref="LMO79:LMV79" location="Supplement!A1" display="Worksheet: Development Budget Supplement (Click to go to that section)" xr:uid="{1126B127-7CFB-47D5-BFDF-417613AAAD37}"/>
    <hyperlink ref="LMW79:LND79" location="Supplement!A1" display="Worksheet: Development Budget Supplement (Click to go to that section)" xr:uid="{A6825533-18E8-439B-B003-2D2F22A8FB42}"/>
    <hyperlink ref="LNE79:LNL79" location="Supplement!A1" display="Worksheet: Development Budget Supplement (Click to go to that section)" xr:uid="{1D388EF8-6F3F-4DCD-8155-682CA97E1D7D}"/>
    <hyperlink ref="LNM79:LNT79" location="Supplement!A1" display="Worksheet: Development Budget Supplement (Click to go to that section)" xr:uid="{1F400417-D432-4298-A5D8-AA09F2752F25}"/>
    <hyperlink ref="LNU79:LOB79" location="Supplement!A1" display="Worksheet: Development Budget Supplement (Click to go to that section)" xr:uid="{536260D9-1A4B-47E1-9B51-0E5717B81120}"/>
    <hyperlink ref="LOC79:LOJ79" location="Supplement!A1" display="Worksheet: Development Budget Supplement (Click to go to that section)" xr:uid="{3A09492D-FDA0-4009-B5E4-04ACA11CE660}"/>
    <hyperlink ref="LOK79:LOR79" location="Supplement!A1" display="Worksheet: Development Budget Supplement (Click to go to that section)" xr:uid="{C9BB2996-CB3A-4CBC-9329-0EF0C16ECB26}"/>
    <hyperlink ref="LOS79:LOZ79" location="Supplement!A1" display="Worksheet: Development Budget Supplement (Click to go to that section)" xr:uid="{79F2DDC7-3057-48EB-A794-60BF2A1403A3}"/>
    <hyperlink ref="LPA79:LPH79" location="Supplement!A1" display="Worksheet: Development Budget Supplement (Click to go to that section)" xr:uid="{725E3097-A956-4357-9FEC-8C7B6D0FC732}"/>
    <hyperlink ref="LPI79:LPP79" location="Supplement!A1" display="Worksheet: Development Budget Supplement (Click to go to that section)" xr:uid="{24CFB739-4DFE-4662-B327-CA6E43C0940A}"/>
    <hyperlink ref="LPQ79:LPX79" location="Supplement!A1" display="Worksheet: Development Budget Supplement (Click to go to that section)" xr:uid="{7E9749C2-3572-458B-BDE9-6403E5DA5F6D}"/>
    <hyperlink ref="LPY79:LQF79" location="Supplement!A1" display="Worksheet: Development Budget Supplement (Click to go to that section)" xr:uid="{AF3F5577-BD4E-4A1B-94DE-888E76D81AA2}"/>
    <hyperlink ref="LQG79:LQN79" location="Supplement!A1" display="Worksheet: Development Budget Supplement (Click to go to that section)" xr:uid="{5885F3D9-7B80-4B4F-9719-BA72CF39E666}"/>
    <hyperlink ref="LQO79:LQV79" location="Supplement!A1" display="Worksheet: Development Budget Supplement (Click to go to that section)" xr:uid="{24328FDA-177B-4E58-BC28-7B6F71E72994}"/>
    <hyperlink ref="LQW79:LRD79" location="Supplement!A1" display="Worksheet: Development Budget Supplement (Click to go to that section)" xr:uid="{0D2A5676-9361-4C3F-B501-9BECB3511B05}"/>
    <hyperlink ref="LRE79:LRL79" location="Supplement!A1" display="Worksheet: Development Budget Supplement (Click to go to that section)" xr:uid="{F9229C71-A080-4D78-ADF7-661224570B95}"/>
    <hyperlink ref="LRM79:LRT79" location="Supplement!A1" display="Worksheet: Development Budget Supplement (Click to go to that section)" xr:uid="{029B063D-FA30-4F42-914D-B965F6EED1A2}"/>
    <hyperlink ref="LRU79:LSB79" location="Supplement!A1" display="Worksheet: Development Budget Supplement (Click to go to that section)" xr:uid="{2EE518A2-4940-48BA-B878-08A700E91EC8}"/>
    <hyperlink ref="LSC79:LSJ79" location="Supplement!A1" display="Worksheet: Development Budget Supplement (Click to go to that section)" xr:uid="{16C0F1F5-7937-4AF5-8F7B-B5647FD1FE04}"/>
    <hyperlink ref="LSK79:LSR79" location="Supplement!A1" display="Worksheet: Development Budget Supplement (Click to go to that section)" xr:uid="{6EFA199E-0893-47E6-B2AF-E4826CE2AF1D}"/>
    <hyperlink ref="LSS79:LSZ79" location="Supplement!A1" display="Worksheet: Development Budget Supplement (Click to go to that section)" xr:uid="{54C8BA1B-B83F-4FD7-9BFD-35B012DF564F}"/>
    <hyperlink ref="LTA79:LTH79" location="Supplement!A1" display="Worksheet: Development Budget Supplement (Click to go to that section)" xr:uid="{F5DF109A-B367-417E-A631-CDA17D7D324F}"/>
    <hyperlink ref="LTI79:LTP79" location="Supplement!A1" display="Worksheet: Development Budget Supplement (Click to go to that section)" xr:uid="{E989D47B-A217-42BE-9C91-72125D398FF9}"/>
    <hyperlink ref="LTQ79:LTX79" location="Supplement!A1" display="Worksheet: Development Budget Supplement (Click to go to that section)" xr:uid="{3EC6EB2F-4685-45F3-B495-98F0511B114A}"/>
    <hyperlink ref="LTY79:LUF79" location="Supplement!A1" display="Worksheet: Development Budget Supplement (Click to go to that section)" xr:uid="{B8C2DDE7-2040-4CC2-A6C2-A87AF3DB6A13}"/>
    <hyperlink ref="LUG79:LUN79" location="Supplement!A1" display="Worksheet: Development Budget Supplement (Click to go to that section)" xr:uid="{81F03294-AAD9-4873-93B5-1A8D58072A4A}"/>
    <hyperlink ref="LUO79:LUV79" location="Supplement!A1" display="Worksheet: Development Budget Supplement (Click to go to that section)" xr:uid="{72A3CE4C-C1B6-43EB-887D-1A1C95108E87}"/>
    <hyperlink ref="LUW79:LVD79" location="Supplement!A1" display="Worksheet: Development Budget Supplement (Click to go to that section)" xr:uid="{0939AF79-2FE7-4B7C-88B9-7E8EB6EC0B4E}"/>
    <hyperlink ref="LVE79:LVL79" location="Supplement!A1" display="Worksheet: Development Budget Supplement (Click to go to that section)" xr:uid="{DE05EFE7-C604-4C93-8A47-45092EB917C7}"/>
    <hyperlink ref="LVM79:LVT79" location="Supplement!A1" display="Worksheet: Development Budget Supplement (Click to go to that section)" xr:uid="{B0F688F4-5CC7-4CB4-95BC-654E284821FC}"/>
    <hyperlink ref="LVU79:LWB79" location="Supplement!A1" display="Worksheet: Development Budget Supplement (Click to go to that section)" xr:uid="{9BBFB92F-8E79-4FDE-8D32-3603052C3044}"/>
    <hyperlink ref="LWC79:LWJ79" location="Supplement!A1" display="Worksheet: Development Budget Supplement (Click to go to that section)" xr:uid="{72D27F76-8BD7-4104-B4E0-E59A26DC0F88}"/>
    <hyperlink ref="LWK79:LWR79" location="Supplement!A1" display="Worksheet: Development Budget Supplement (Click to go to that section)" xr:uid="{7EAD1789-1C2C-4594-9E01-300CC5A9E4F4}"/>
    <hyperlink ref="LWS79:LWZ79" location="Supplement!A1" display="Worksheet: Development Budget Supplement (Click to go to that section)" xr:uid="{BF47454A-4C94-4B6B-9EB2-E7C5EDBBA773}"/>
    <hyperlink ref="LXA79:LXH79" location="Supplement!A1" display="Worksheet: Development Budget Supplement (Click to go to that section)" xr:uid="{9E2FF088-4330-4D52-ACC2-DE37D4C9EF97}"/>
    <hyperlink ref="LXI79:LXP79" location="Supplement!A1" display="Worksheet: Development Budget Supplement (Click to go to that section)" xr:uid="{5B0EECF4-9634-4866-82AC-B9C22FEE9934}"/>
    <hyperlink ref="LXQ79:LXX79" location="Supplement!A1" display="Worksheet: Development Budget Supplement (Click to go to that section)" xr:uid="{A68550BF-887F-4D54-B1CF-1925A6CAA2CF}"/>
    <hyperlink ref="LXY79:LYF79" location="Supplement!A1" display="Worksheet: Development Budget Supplement (Click to go to that section)" xr:uid="{87BCAC33-246F-4FE6-8EE7-3917958B1832}"/>
    <hyperlink ref="LYG79:LYN79" location="Supplement!A1" display="Worksheet: Development Budget Supplement (Click to go to that section)" xr:uid="{210A0EF9-1D7E-4D63-AD7D-F5E3C0FB0CC6}"/>
    <hyperlink ref="LYO79:LYV79" location="Supplement!A1" display="Worksheet: Development Budget Supplement (Click to go to that section)" xr:uid="{1470FFC7-F578-499A-9F8B-76AD8EDC9CD6}"/>
    <hyperlink ref="LYW79:LZD79" location="Supplement!A1" display="Worksheet: Development Budget Supplement (Click to go to that section)" xr:uid="{9BCEEA4C-A662-42A0-A63B-202E502BC924}"/>
    <hyperlink ref="LZE79:LZL79" location="Supplement!A1" display="Worksheet: Development Budget Supplement (Click to go to that section)" xr:uid="{29C5CC9D-E78A-489E-8F4C-9CE8B8B1665E}"/>
    <hyperlink ref="LZM79:LZT79" location="Supplement!A1" display="Worksheet: Development Budget Supplement (Click to go to that section)" xr:uid="{19B9B350-E686-4819-AB23-29BD86B6EC67}"/>
    <hyperlink ref="LZU79:MAB79" location="Supplement!A1" display="Worksheet: Development Budget Supplement (Click to go to that section)" xr:uid="{3417BC43-C962-42D1-8025-47670860B6D0}"/>
    <hyperlink ref="MAC79:MAJ79" location="Supplement!A1" display="Worksheet: Development Budget Supplement (Click to go to that section)" xr:uid="{F88CBBCA-719B-4274-A991-39DF12DC7DDE}"/>
    <hyperlink ref="MAK79:MAR79" location="Supplement!A1" display="Worksheet: Development Budget Supplement (Click to go to that section)" xr:uid="{AD63ECFB-BE83-42D9-86C2-91CF9AB14EEC}"/>
    <hyperlink ref="MAS79:MAZ79" location="Supplement!A1" display="Worksheet: Development Budget Supplement (Click to go to that section)" xr:uid="{78CED06C-A50F-4381-822B-A85F98939C86}"/>
    <hyperlink ref="MBA79:MBH79" location="Supplement!A1" display="Worksheet: Development Budget Supplement (Click to go to that section)" xr:uid="{38EBD803-518C-42F1-8FF3-0A61C4F78A1E}"/>
    <hyperlink ref="MBI79:MBP79" location="Supplement!A1" display="Worksheet: Development Budget Supplement (Click to go to that section)" xr:uid="{6FBD8E75-40FF-4C75-8CA8-C2DAA9E25AD6}"/>
    <hyperlink ref="MBQ79:MBX79" location="Supplement!A1" display="Worksheet: Development Budget Supplement (Click to go to that section)" xr:uid="{FABC5C39-5DAC-4206-870C-9327B9CC821D}"/>
    <hyperlink ref="MBY79:MCF79" location="Supplement!A1" display="Worksheet: Development Budget Supplement (Click to go to that section)" xr:uid="{11B26DD8-C8E6-4F2E-93F9-64A70EF5E0F5}"/>
    <hyperlink ref="MCG79:MCN79" location="Supplement!A1" display="Worksheet: Development Budget Supplement (Click to go to that section)" xr:uid="{79A6BCCE-DF0F-4ECF-A3DF-42033FA40816}"/>
    <hyperlink ref="MCO79:MCV79" location="Supplement!A1" display="Worksheet: Development Budget Supplement (Click to go to that section)" xr:uid="{BBC92768-B637-4884-AC3E-88C16CA0EF8D}"/>
    <hyperlink ref="MCW79:MDD79" location="Supplement!A1" display="Worksheet: Development Budget Supplement (Click to go to that section)" xr:uid="{B439758C-8C9C-4400-9ED4-CB00848EC23D}"/>
    <hyperlink ref="MDE79:MDL79" location="Supplement!A1" display="Worksheet: Development Budget Supplement (Click to go to that section)" xr:uid="{D33ECEBF-0521-4120-9687-334BB572CC03}"/>
    <hyperlink ref="MDM79:MDT79" location="Supplement!A1" display="Worksheet: Development Budget Supplement (Click to go to that section)" xr:uid="{659F7D91-723A-47D1-A319-0613EB7F93A7}"/>
    <hyperlink ref="MDU79:MEB79" location="Supplement!A1" display="Worksheet: Development Budget Supplement (Click to go to that section)" xr:uid="{A71EB773-3D11-4E04-92D6-7C1620757F43}"/>
    <hyperlink ref="MEC79:MEJ79" location="Supplement!A1" display="Worksheet: Development Budget Supplement (Click to go to that section)" xr:uid="{3C98FAFC-1853-46DA-9B4B-5993C8A0D573}"/>
    <hyperlink ref="MEK79:MER79" location="Supplement!A1" display="Worksheet: Development Budget Supplement (Click to go to that section)" xr:uid="{56E126BE-51C3-4AB0-A899-ABAB887892DD}"/>
    <hyperlink ref="MES79:MEZ79" location="Supplement!A1" display="Worksheet: Development Budget Supplement (Click to go to that section)" xr:uid="{BBF11E86-73C8-42D5-9F27-04BAE1230931}"/>
    <hyperlink ref="MFA79:MFH79" location="Supplement!A1" display="Worksheet: Development Budget Supplement (Click to go to that section)" xr:uid="{127E8538-338F-4174-A685-F6EAACAE496A}"/>
    <hyperlink ref="MFI79:MFP79" location="Supplement!A1" display="Worksheet: Development Budget Supplement (Click to go to that section)" xr:uid="{DE501210-2996-4E38-A486-880FADDF23C8}"/>
    <hyperlink ref="MFQ79:MFX79" location="Supplement!A1" display="Worksheet: Development Budget Supplement (Click to go to that section)" xr:uid="{4B303597-ED01-4545-8E5A-71397D68B6B1}"/>
    <hyperlink ref="MFY79:MGF79" location="Supplement!A1" display="Worksheet: Development Budget Supplement (Click to go to that section)" xr:uid="{65B63625-8E18-41CE-92D7-0EEE1CFCD6F3}"/>
    <hyperlink ref="MGG79:MGN79" location="Supplement!A1" display="Worksheet: Development Budget Supplement (Click to go to that section)" xr:uid="{13573B61-F74C-4732-A091-2DF72D52FD12}"/>
    <hyperlink ref="MGO79:MGV79" location="Supplement!A1" display="Worksheet: Development Budget Supplement (Click to go to that section)" xr:uid="{4DAB2622-7A62-497C-A83C-4FF72D859CA8}"/>
    <hyperlink ref="MGW79:MHD79" location="Supplement!A1" display="Worksheet: Development Budget Supplement (Click to go to that section)" xr:uid="{DE7E2AEA-A10F-45DF-AD05-1CDF975BE1E5}"/>
    <hyperlink ref="MHE79:MHL79" location="Supplement!A1" display="Worksheet: Development Budget Supplement (Click to go to that section)" xr:uid="{FDD81667-E537-406D-9EF6-656B70594D7D}"/>
    <hyperlink ref="MHM79:MHT79" location="Supplement!A1" display="Worksheet: Development Budget Supplement (Click to go to that section)" xr:uid="{2822FEF7-9117-4F36-B10D-F6304E236A44}"/>
    <hyperlink ref="MHU79:MIB79" location="Supplement!A1" display="Worksheet: Development Budget Supplement (Click to go to that section)" xr:uid="{8EB583B0-4C9D-4165-AD3E-629250890017}"/>
    <hyperlink ref="MIC79:MIJ79" location="Supplement!A1" display="Worksheet: Development Budget Supplement (Click to go to that section)" xr:uid="{DF8BBFC3-2993-413E-AB8E-D20E1F31F2E0}"/>
    <hyperlink ref="MIK79:MIR79" location="Supplement!A1" display="Worksheet: Development Budget Supplement (Click to go to that section)" xr:uid="{6A7B40DB-6A74-4082-A112-202F932EEBBF}"/>
    <hyperlink ref="MIS79:MIZ79" location="Supplement!A1" display="Worksheet: Development Budget Supplement (Click to go to that section)" xr:uid="{B8407A37-E353-4417-A9B1-B15EC852AE6F}"/>
    <hyperlink ref="MJA79:MJH79" location="Supplement!A1" display="Worksheet: Development Budget Supplement (Click to go to that section)" xr:uid="{92981071-AB02-40AB-9AA1-4E5C32D96202}"/>
    <hyperlink ref="MJI79:MJP79" location="Supplement!A1" display="Worksheet: Development Budget Supplement (Click to go to that section)" xr:uid="{28C1ADBA-58DC-48A9-B517-95C2652B7B51}"/>
    <hyperlink ref="MJQ79:MJX79" location="Supplement!A1" display="Worksheet: Development Budget Supplement (Click to go to that section)" xr:uid="{C36E7B37-918E-46B4-828B-85605D3B90C5}"/>
    <hyperlink ref="MJY79:MKF79" location="Supplement!A1" display="Worksheet: Development Budget Supplement (Click to go to that section)" xr:uid="{38B9E086-E8E3-491E-B07A-6621DA1DEE6B}"/>
    <hyperlink ref="MKG79:MKN79" location="Supplement!A1" display="Worksheet: Development Budget Supplement (Click to go to that section)" xr:uid="{5CBDA7C0-AE72-40E3-B6CF-91FE847B645A}"/>
    <hyperlink ref="MKO79:MKV79" location="Supplement!A1" display="Worksheet: Development Budget Supplement (Click to go to that section)" xr:uid="{4A98472D-B6CA-45F7-9657-139845D99497}"/>
    <hyperlink ref="MKW79:MLD79" location="Supplement!A1" display="Worksheet: Development Budget Supplement (Click to go to that section)" xr:uid="{B301F051-CD3E-4E25-9F37-D33D3642637E}"/>
    <hyperlink ref="MLE79:MLL79" location="Supplement!A1" display="Worksheet: Development Budget Supplement (Click to go to that section)" xr:uid="{A5A7500B-90DB-4F79-BA09-40C6D96FB8F7}"/>
    <hyperlink ref="MLM79:MLT79" location="Supplement!A1" display="Worksheet: Development Budget Supplement (Click to go to that section)" xr:uid="{D13CD55F-637D-4020-B8D3-87DFF52B7492}"/>
    <hyperlink ref="MLU79:MMB79" location="Supplement!A1" display="Worksheet: Development Budget Supplement (Click to go to that section)" xr:uid="{F77A8821-B5A6-4066-B7DD-D13FAE1501F8}"/>
    <hyperlink ref="MMC79:MMJ79" location="Supplement!A1" display="Worksheet: Development Budget Supplement (Click to go to that section)" xr:uid="{281FAB23-FF35-4036-8971-859BE545A53E}"/>
    <hyperlink ref="MMK79:MMR79" location="Supplement!A1" display="Worksheet: Development Budget Supplement (Click to go to that section)" xr:uid="{01CC02F8-246A-4994-BF77-6A1D6DB4B141}"/>
    <hyperlink ref="MMS79:MMZ79" location="Supplement!A1" display="Worksheet: Development Budget Supplement (Click to go to that section)" xr:uid="{4AD11F36-CEED-4D2D-96A8-FAD24A3FB738}"/>
    <hyperlink ref="MNA79:MNH79" location="Supplement!A1" display="Worksheet: Development Budget Supplement (Click to go to that section)" xr:uid="{AC3F733E-F574-4843-A482-A61E48E89DF2}"/>
    <hyperlink ref="MNI79:MNP79" location="Supplement!A1" display="Worksheet: Development Budget Supplement (Click to go to that section)" xr:uid="{C8A548B3-27EB-40B3-B213-E1D56D392CD0}"/>
    <hyperlink ref="MNQ79:MNX79" location="Supplement!A1" display="Worksheet: Development Budget Supplement (Click to go to that section)" xr:uid="{747CBBF6-3DE8-4AE2-943F-91C19D67CA86}"/>
    <hyperlink ref="MNY79:MOF79" location="Supplement!A1" display="Worksheet: Development Budget Supplement (Click to go to that section)" xr:uid="{F1067A1D-F09E-420A-8A6E-F7516DE6870A}"/>
    <hyperlink ref="MOG79:MON79" location="Supplement!A1" display="Worksheet: Development Budget Supplement (Click to go to that section)" xr:uid="{C43D9EB0-66EA-4E8D-B9F2-4F9DF5B53589}"/>
    <hyperlink ref="MOO79:MOV79" location="Supplement!A1" display="Worksheet: Development Budget Supplement (Click to go to that section)" xr:uid="{B5942A52-035B-4C97-92B7-4607A0D4EC53}"/>
    <hyperlink ref="MOW79:MPD79" location="Supplement!A1" display="Worksheet: Development Budget Supplement (Click to go to that section)" xr:uid="{701C2D65-88D3-4E91-BC01-76C86253897C}"/>
    <hyperlink ref="MPE79:MPL79" location="Supplement!A1" display="Worksheet: Development Budget Supplement (Click to go to that section)" xr:uid="{E000D2D5-601B-4114-BFEC-8C5EEBBF15E9}"/>
    <hyperlink ref="MPM79:MPT79" location="Supplement!A1" display="Worksheet: Development Budget Supplement (Click to go to that section)" xr:uid="{185E8DF6-AD62-4A97-B45B-79270696448D}"/>
    <hyperlink ref="MPU79:MQB79" location="Supplement!A1" display="Worksheet: Development Budget Supplement (Click to go to that section)" xr:uid="{4320A846-1464-48FB-B333-D65766755C6D}"/>
    <hyperlink ref="MQC79:MQJ79" location="Supplement!A1" display="Worksheet: Development Budget Supplement (Click to go to that section)" xr:uid="{725B730F-F745-46CD-88F9-F68847884CE6}"/>
    <hyperlink ref="MQK79:MQR79" location="Supplement!A1" display="Worksheet: Development Budget Supplement (Click to go to that section)" xr:uid="{B82E2C19-77B5-4E68-91A9-C32AFAEC7A16}"/>
    <hyperlink ref="MQS79:MQZ79" location="Supplement!A1" display="Worksheet: Development Budget Supplement (Click to go to that section)" xr:uid="{1CFA45E0-93FF-43B1-911C-17D40D161D0D}"/>
    <hyperlink ref="MRA79:MRH79" location="Supplement!A1" display="Worksheet: Development Budget Supplement (Click to go to that section)" xr:uid="{779AA164-990D-40BD-8CB9-A058C73C5FC6}"/>
    <hyperlink ref="MRI79:MRP79" location="Supplement!A1" display="Worksheet: Development Budget Supplement (Click to go to that section)" xr:uid="{DD2FAC93-899E-4CBD-87CE-31629C97B832}"/>
    <hyperlink ref="MRQ79:MRX79" location="Supplement!A1" display="Worksheet: Development Budget Supplement (Click to go to that section)" xr:uid="{30D5F1AC-23B4-4553-8023-F2DC942207BC}"/>
    <hyperlink ref="MRY79:MSF79" location="Supplement!A1" display="Worksheet: Development Budget Supplement (Click to go to that section)" xr:uid="{A1596B60-CE81-4EBB-9552-B15700EA97F5}"/>
    <hyperlink ref="MSG79:MSN79" location="Supplement!A1" display="Worksheet: Development Budget Supplement (Click to go to that section)" xr:uid="{BBAC38CF-F56F-4138-8D8A-7375DB0749BA}"/>
    <hyperlink ref="MSO79:MSV79" location="Supplement!A1" display="Worksheet: Development Budget Supplement (Click to go to that section)" xr:uid="{DC7C9AF7-3610-451A-B11F-89DDF4422CDC}"/>
    <hyperlink ref="MSW79:MTD79" location="Supplement!A1" display="Worksheet: Development Budget Supplement (Click to go to that section)" xr:uid="{D2798246-236B-45FD-9D6E-6AEB3C0660BD}"/>
    <hyperlink ref="MTE79:MTL79" location="Supplement!A1" display="Worksheet: Development Budget Supplement (Click to go to that section)" xr:uid="{766A4B34-BF10-4EA4-A617-F95C6F0A53E3}"/>
    <hyperlink ref="MTM79:MTT79" location="Supplement!A1" display="Worksheet: Development Budget Supplement (Click to go to that section)" xr:uid="{B317619D-34FF-455D-A76D-4E8AC2E54480}"/>
    <hyperlink ref="MTU79:MUB79" location="Supplement!A1" display="Worksheet: Development Budget Supplement (Click to go to that section)" xr:uid="{65989E8B-E7F4-4C16-96BA-2D8187985D1B}"/>
    <hyperlink ref="MUC79:MUJ79" location="Supplement!A1" display="Worksheet: Development Budget Supplement (Click to go to that section)" xr:uid="{6ED90C75-2BE5-4187-933D-193718BE59C4}"/>
    <hyperlink ref="MUK79:MUR79" location="Supplement!A1" display="Worksheet: Development Budget Supplement (Click to go to that section)" xr:uid="{BFC1260D-5702-4791-AE4E-AC5F025A4962}"/>
    <hyperlink ref="MUS79:MUZ79" location="Supplement!A1" display="Worksheet: Development Budget Supplement (Click to go to that section)" xr:uid="{CC2E29C5-03DB-496C-A3F5-3437B0201DDC}"/>
    <hyperlink ref="MVA79:MVH79" location="Supplement!A1" display="Worksheet: Development Budget Supplement (Click to go to that section)" xr:uid="{D0F87047-9C47-4870-844A-6B20333CCF9E}"/>
    <hyperlink ref="MVI79:MVP79" location="Supplement!A1" display="Worksheet: Development Budget Supplement (Click to go to that section)" xr:uid="{738B4756-67AD-4E50-A0A3-4117B88AD1E9}"/>
    <hyperlink ref="MVQ79:MVX79" location="Supplement!A1" display="Worksheet: Development Budget Supplement (Click to go to that section)" xr:uid="{5DEC9ECB-B3C0-4E57-A074-03B369A526B3}"/>
    <hyperlink ref="MVY79:MWF79" location="Supplement!A1" display="Worksheet: Development Budget Supplement (Click to go to that section)" xr:uid="{D0A5851A-036B-4922-8BFA-EA95E9C84D63}"/>
    <hyperlink ref="MWG79:MWN79" location="Supplement!A1" display="Worksheet: Development Budget Supplement (Click to go to that section)" xr:uid="{84B364DB-0FFD-4138-8F05-5DDC6BEC600C}"/>
    <hyperlink ref="MWO79:MWV79" location="Supplement!A1" display="Worksheet: Development Budget Supplement (Click to go to that section)" xr:uid="{DA2BD3BF-9503-4A66-9F80-BDC1A6CA3E38}"/>
    <hyperlink ref="MWW79:MXD79" location="Supplement!A1" display="Worksheet: Development Budget Supplement (Click to go to that section)" xr:uid="{E665D33C-E029-4EB9-9E28-AD83AC4FEA10}"/>
    <hyperlink ref="MXE79:MXL79" location="Supplement!A1" display="Worksheet: Development Budget Supplement (Click to go to that section)" xr:uid="{17B6802B-1E7F-4E1E-8150-2B072562C816}"/>
    <hyperlink ref="MXM79:MXT79" location="Supplement!A1" display="Worksheet: Development Budget Supplement (Click to go to that section)" xr:uid="{816EF6AA-B8DD-4083-A04A-D0ECC7207329}"/>
    <hyperlink ref="MXU79:MYB79" location="Supplement!A1" display="Worksheet: Development Budget Supplement (Click to go to that section)" xr:uid="{06A1FA30-78DB-490B-808F-C820E2FA904C}"/>
    <hyperlink ref="MYC79:MYJ79" location="Supplement!A1" display="Worksheet: Development Budget Supplement (Click to go to that section)" xr:uid="{A62EDE03-B3FE-41B9-8A31-1C6119B105C6}"/>
    <hyperlink ref="MYK79:MYR79" location="Supplement!A1" display="Worksheet: Development Budget Supplement (Click to go to that section)" xr:uid="{1BF5809B-91F4-45F5-95B6-83A8B024C62E}"/>
    <hyperlink ref="MYS79:MYZ79" location="Supplement!A1" display="Worksheet: Development Budget Supplement (Click to go to that section)" xr:uid="{C97D217D-F41B-4F91-98E5-3FB06F078228}"/>
    <hyperlink ref="MZA79:MZH79" location="Supplement!A1" display="Worksheet: Development Budget Supplement (Click to go to that section)" xr:uid="{D437AF09-F783-4A12-A4AA-6BE057D99B63}"/>
    <hyperlink ref="MZI79:MZP79" location="Supplement!A1" display="Worksheet: Development Budget Supplement (Click to go to that section)" xr:uid="{E26ADDCB-357E-416A-BA0C-08A6730D60AC}"/>
    <hyperlink ref="MZQ79:MZX79" location="Supplement!A1" display="Worksheet: Development Budget Supplement (Click to go to that section)" xr:uid="{B7DCC1B6-D562-4105-ADF2-DCCDDACFA718}"/>
    <hyperlink ref="MZY79:NAF79" location="Supplement!A1" display="Worksheet: Development Budget Supplement (Click to go to that section)" xr:uid="{06F2D527-63C2-48A4-A3B6-57491F1084D9}"/>
    <hyperlink ref="NAG79:NAN79" location="Supplement!A1" display="Worksheet: Development Budget Supplement (Click to go to that section)" xr:uid="{32AFBD20-63F5-4BE2-A4AF-E2115A32FC25}"/>
    <hyperlink ref="NAO79:NAV79" location="Supplement!A1" display="Worksheet: Development Budget Supplement (Click to go to that section)" xr:uid="{C81D83FC-F2F5-477E-BE6F-0BDB760FAB9C}"/>
    <hyperlink ref="NAW79:NBD79" location="Supplement!A1" display="Worksheet: Development Budget Supplement (Click to go to that section)" xr:uid="{F1CAD322-10A7-44BC-9B1E-45FD205724C5}"/>
    <hyperlink ref="NBE79:NBL79" location="Supplement!A1" display="Worksheet: Development Budget Supplement (Click to go to that section)" xr:uid="{CD26447D-C707-4F8B-B0C8-D7E1D76CC9EE}"/>
    <hyperlink ref="NBM79:NBT79" location="Supplement!A1" display="Worksheet: Development Budget Supplement (Click to go to that section)" xr:uid="{8B5D5602-BFCD-4905-93C7-1141DB6EB6CD}"/>
    <hyperlink ref="NBU79:NCB79" location="Supplement!A1" display="Worksheet: Development Budget Supplement (Click to go to that section)" xr:uid="{4D52F579-0664-4EBA-83BB-7F8DFB5041A3}"/>
    <hyperlink ref="NCC79:NCJ79" location="Supplement!A1" display="Worksheet: Development Budget Supplement (Click to go to that section)" xr:uid="{975CF476-6F5C-4EB2-945F-19703D979DD2}"/>
    <hyperlink ref="NCK79:NCR79" location="Supplement!A1" display="Worksheet: Development Budget Supplement (Click to go to that section)" xr:uid="{60DA3285-DC4F-495E-A503-6B3BBFC52342}"/>
    <hyperlink ref="NCS79:NCZ79" location="Supplement!A1" display="Worksheet: Development Budget Supplement (Click to go to that section)" xr:uid="{A27D335C-B123-4061-A2D0-98D017702E5A}"/>
    <hyperlink ref="NDA79:NDH79" location="Supplement!A1" display="Worksheet: Development Budget Supplement (Click to go to that section)" xr:uid="{3631ABB5-208F-45CB-AC6A-B0AD931AE570}"/>
    <hyperlink ref="NDI79:NDP79" location="Supplement!A1" display="Worksheet: Development Budget Supplement (Click to go to that section)" xr:uid="{9EACC36A-6A1A-4670-95DC-BF88C6984E66}"/>
    <hyperlink ref="NDQ79:NDX79" location="Supplement!A1" display="Worksheet: Development Budget Supplement (Click to go to that section)" xr:uid="{C1BA8DC1-FFDB-4D1F-AEE9-67FDFD5E544E}"/>
    <hyperlink ref="NDY79:NEF79" location="Supplement!A1" display="Worksheet: Development Budget Supplement (Click to go to that section)" xr:uid="{DC8ADA81-E19B-4041-9CC9-76DE3CCF2EAF}"/>
    <hyperlink ref="NEG79:NEN79" location="Supplement!A1" display="Worksheet: Development Budget Supplement (Click to go to that section)" xr:uid="{D9351BDA-2C61-4522-9B4C-5785A3D07A1B}"/>
    <hyperlink ref="NEO79:NEV79" location="Supplement!A1" display="Worksheet: Development Budget Supplement (Click to go to that section)" xr:uid="{990937F4-E947-4D34-B0E5-0CB8F29A6242}"/>
    <hyperlink ref="NEW79:NFD79" location="Supplement!A1" display="Worksheet: Development Budget Supplement (Click to go to that section)" xr:uid="{EF3E7440-B11A-4F75-B5BF-1E12323484FB}"/>
    <hyperlink ref="NFE79:NFL79" location="Supplement!A1" display="Worksheet: Development Budget Supplement (Click to go to that section)" xr:uid="{47B671E4-0E84-4624-BE42-DACE30D6526E}"/>
    <hyperlink ref="NFM79:NFT79" location="Supplement!A1" display="Worksheet: Development Budget Supplement (Click to go to that section)" xr:uid="{84C52C4A-30A2-4A54-9A98-EE8B9E3ABEBC}"/>
    <hyperlink ref="NFU79:NGB79" location="Supplement!A1" display="Worksheet: Development Budget Supplement (Click to go to that section)" xr:uid="{1B539743-082F-4C04-9D80-718D7995D64E}"/>
    <hyperlink ref="NGC79:NGJ79" location="Supplement!A1" display="Worksheet: Development Budget Supplement (Click to go to that section)" xr:uid="{1189FE83-6430-4A9D-98E1-282FEC953309}"/>
    <hyperlink ref="NGK79:NGR79" location="Supplement!A1" display="Worksheet: Development Budget Supplement (Click to go to that section)" xr:uid="{FBDC4054-C75C-4EEB-A3C8-D33BC2CD3F93}"/>
    <hyperlink ref="NGS79:NGZ79" location="Supplement!A1" display="Worksheet: Development Budget Supplement (Click to go to that section)" xr:uid="{82581B5F-4906-484F-8D48-324985D7250D}"/>
    <hyperlink ref="NHA79:NHH79" location="Supplement!A1" display="Worksheet: Development Budget Supplement (Click to go to that section)" xr:uid="{E53E2C0B-24EE-4B00-9E8E-90E0ABEA55F6}"/>
    <hyperlink ref="NHI79:NHP79" location="Supplement!A1" display="Worksheet: Development Budget Supplement (Click to go to that section)" xr:uid="{B50FA4DA-952B-4157-8D28-4FEBF95E804F}"/>
    <hyperlink ref="NHQ79:NHX79" location="Supplement!A1" display="Worksheet: Development Budget Supplement (Click to go to that section)" xr:uid="{6476F311-56AC-46A1-813E-316DEF859734}"/>
    <hyperlink ref="NHY79:NIF79" location="Supplement!A1" display="Worksheet: Development Budget Supplement (Click to go to that section)" xr:uid="{333F0B9C-232F-44F3-B696-4A423AA59171}"/>
    <hyperlink ref="NIG79:NIN79" location="Supplement!A1" display="Worksheet: Development Budget Supplement (Click to go to that section)" xr:uid="{B1636779-E41B-4E05-AB02-BF6A531BF1AC}"/>
    <hyperlink ref="NIO79:NIV79" location="Supplement!A1" display="Worksheet: Development Budget Supplement (Click to go to that section)" xr:uid="{7B34F7BA-17E0-45C6-93FD-73CFAB7B9740}"/>
    <hyperlink ref="NIW79:NJD79" location="Supplement!A1" display="Worksheet: Development Budget Supplement (Click to go to that section)" xr:uid="{11278710-208B-4D5F-9AAE-4274B6431360}"/>
    <hyperlink ref="NJE79:NJL79" location="Supplement!A1" display="Worksheet: Development Budget Supplement (Click to go to that section)" xr:uid="{7F8CBE2C-5513-4AF8-84BB-B23111E7C27C}"/>
    <hyperlink ref="NJM79:NJT79" location="Supplement!A1" display="Worksheet: Development Budget Supplement (Click to go to that section)" xr:uid="{6F657528-6B6C-4706-A8F3-27424FC53E31}"/>
    <hyperlink ref="NJU79:NKB79" location="Supplement!A1" display="Worksheet: Development Budget Supplement (Click to go to that section)" xr:uid="{8AB11BB1-A815-4E7E-A398-187E01413835}"/>
    <hyperlink ref="NKC79:NKJ79" location="Supplement!A1" display="Worksheet: Development Budget Supplement (Click to go to that section)" xr:uid="{7D295F80-7B60-463D-89F4-C3FFF7EB918F}"/>
    <hyperlink ref="NKK79:NKR79" location="Supplement!A1" display="Worksheet: Development Budget Supplement (Click to go to that section)" xr:uid="{DB716C0E-88C9-4012-A5BC-C9B92FE21ECD}"/>
    <hyperlink ref="NKS79:NKZ79" location="Supplement!A1" display="Worksheet: Development Budget Supplement (Click to go to that section)" xr:uid="{CA4515B2-E2D8-48AB-8836-AFBE2749DF9A}"/>
    <hyperlink ref="NLA79:NLH79" location="Supplement!A1" display="Worksheet: Development Budget Supplement (Click to go to that section)" xr:uid="{E2711063-0004-42C5-9223-5D6AB0286952}"/>
    <hyperlink ref="NLI79:NLP79" location="Supplement!A1" display="Worksheet: Development Budget Supplement (Click to go to that section)" xr:uid="{A277E922-0E99-4E09-ABD7-38EDF8C00816}"/>
    <hyperlink ref="NLQ79:NLX79" location="Supplement!A1" display="Worksheet: Development Budget Supplement (Click to go to that section)" xr:uid="{EED1D9BB-B7CC-4769-BB3D-B5B4044DF415}"/>
    <hyperlink ref="NLY79:NMF79" location="Supplement!A1" display="Worksheet: Development Budget Supplement (Click to go to that section)" xr:uid="{73B9DC61-DBEE-4071-B5FA-874A4796D97A}"/>
    <hyperlink ref="NMG79:NMN79" location="Supplement!A1" display="Worksheet: Development Budget Supplement (Click to go to that section)" xr:uid="{5A75AD36-6010-464E-B817-21A1DB93E577}"/>
    <hyperlink ref="NMO79:NMV79" location="Supplement!A1" display="Worksheet: Development Budget Supplement (Click to go to that section)" xr:uid="{7118FCF9-BBAD-4745-9788-C9C8FC77F8C7}"/>
    <hyperlink ref="NMW79:NND79" location="Supplement!A1" display="Worksheet: Development Budget Supplement (Click to go to that section)" xr:uid="{D6B0AF40-DEE5-4443-BFBC-F0AB56FB4E6F}"/>
    <hyperlink ref="NNE79:NNL79" location="Supplement!A1" display="Worksheet: Development Budget Supplement (Click to go to that section)" xr:uid="{3C0E5799-3A44-4E8C-8E43-155398B13957}"/>
    <hyperlink ref="NNM79:NNT79" location="Supplement!A1" display="Worksheet: Development Budget Supplement (Click to go to that section)" xr:uid="{C05AFCAD-5A76-4C7C-A1CB-4F33E4005882}"/>
    <hyperlink ref="NNU79:NOB79" location="Supplement!A1" display="Worksheet: Development Budget Supplement (Click to go to that section)" xr:uid="{A4348223-FA34-4C07-AFF1-346296886322}"/>
    <hyperlink ref="NOC79:NOJ79" location="Supplement!A1" display="Worksheet: Development Budget Supplement (Click to go to that section)" xr:uid="{53D816BC-8377-4861-A246-9504AE0EC0B9}"/>
    <hyperlink ref="NOK79:NOR79" location="Supplement!A1" display="Worksheet: Development Budget Supplement (Click to go to that section)" xr:uid="{83EBC08D-DEA1-4EDC-BBF3-CD6CC76F9DB9}"/>
    <hyperlink ref="NOS79:NOZ79" location="Supplement!A1" display="Worksheet: Development Budget Supplement (Click to go to that section)" xr:uid="{DE0D08C4-1D32-45F8-9A90-EA271A4321D0}"/>
    <hyperlink ref="NPA79:NPH79" location="Supplement!A1" display="Worksheet: Development Budget Supplement (Click to go to that section)" xr:uid="{690981AF-624C-4F09-9F11-E2BD7A13425C}"/>
    <hyperlink ref="NPI79:NPP79" location="Supplement!A1" display="Worksheet: Development Budget Supplement (Click to go to that section)" xr:uid="{CCB59BCB-4856-4464-8B4E-9DA97F2D5B6A}"/>
    <hyperlink ref="NPQ79:NPX79" location="Supplement!A1" display="Worksheet: Development Budget Supplement (Click to go to that section)" xr:uid="{6F5F041C-F516-48E0-81A4-523968B586E3}"/>
    <hyperlink ref="NPY79:NQF79" location="Supplement!A1" display="Worksheet: Development Budget Supplement (Click to go to that section)" xr:uid="{168E0802-0B8B-47B2-A361-DFE0E79181F7}"/>
    <hyperlink ref="NQG79:NQN79" location="Supplement!A1" display="Worksheet: Development Budget Supplement (Click to go to that section)" xr:uid="{DC6D605F-A9D2-43AE-978B-603D342AD4D6}"/>
    <hyperlink ref="NQO79:NQV79" location="Supplement!A1" display="Worksheet: Development Budget Supplement (Click to go to that section)" xr:uid="{FAD02D7A-05BA-45A1-8152-38934885EA5B}"/>
    <hyperlink ref="NQW79:NRD79" location="Supplement!A1" display="Worksheet: Development Budget Supplement (Click to go to that section)" xr:uid="{94CE6C81-035F-4DE4-BF6B-DA93A4F67E2D}"/>
    <hyperlink ref="NRE79:NRL79" location="Supplement!A1" display="Worksheet: Development Budget Supplement (Click to go to that section)" xr:uid="{E7887A24-DA9C-4DC3-BB48-66D44BE916E6}"/>
    <hyperlink ref="NRM79:NRT79" location="Supplement!A1" display="Worksheet: Development Budget Supplement (Click to go to that section)" xr:uid="{3624ADE5-7FFD-4328-9999-D5C9A6CB776E}"/>
    <hyperlink ref="NRU79:NSB79" location="Supplement!A1" display="Worksheet: Development Budget Supplement (Click to go to that section)" xr:uid="{248A7BAA-8F1C-4630-BD06-F0F4A7533CD5}"/>
    <hyperlink ref="NSC79:NSJ79" location="Supplement!A1" display="Worksheet: Development Budget Supplement (Click to go to that section)" xr:uid="{BDF493C6-44F7-4A09-B1AF-C1B30931B6C7}"/>
    <hyperlink ref="NSK79:NSR79" location="Supplement!A1" display="Worksheet: Development Budget Supplement (Click to go to that section)" xr:uid="{0DF852C2-9603-4C49-A314-386A5DFA0C5A}"/>
    <hyperlink ref="NSS79:NSZ79" location="Supplement!A1" display="Worksheet: Development Budget Supplement (Click to go to that section)" xr:uid="{8F2D340D-3C6B-4BC0-98DF-6C093E87922B}"/>
    <hyperlink ref="NTA79:NTH79" location="Supplement!A1" display="Worksheet: Development Budget Supplement (Click to go to that section)" xr:uid="{9DE9F57C-5702-47F4-9615-EF42838E4A29}"/>
    <hyperlink ref="NTI79:NTP79" location="Supplement!A1" display="Worksheet: Development Budget Supplement (Click to go to that section)" xr:uid="{33451535-4F31-4947-824A-DE80A45E0C62}"/>
    <hyperlink ref="NTQ79:NTX79" location="Supplement!A1" display="Worksheet: Development Budget Supplement (Click to go to that section)" xr:uid="{504FA369-730F-4449-B356-8A9F36CF9CE9}"/>
    <hyperlink ref="NTY79:NUF79" location="Supplement!A1" display="Worksheet: Development Budget Supplement (Click to go to that section)" xr:uid="{863ED536-96F8-42B6-B4AC-8188B2485307}"/>
    <hyperlink ref="NUG79:NUN79" location="Supplement!A1" display="Worksheet: Development Budget Supplement (Click to go to that section)" xr:uid="{C06B84D7-481E-4AEB-AD2F-58D90A9E6EB8}"/>
    <hyperlink ref="NUO79:NUV79" location="Supplement!A1" display="Worksheet: Development Budget Supplement (Click to go to that section)" xr:uid="{16A8B373-F3E0-4DC6-8B1F-6B8CA5147409}"/>
    <hyperlink ref="NUW79:NVD79" location="Supplement!A1" display="Worksheet: Development Budget Supplement (Click to go to that section)" xr:uid="{7E09C744-3612-401D-879C-B7F602D40FAC}"/>
    <hyperlink ref="NVE79:NVL79" location="Supplement!A1" display="Worksheet: Development Budget Supplement (Click to go to that section)" xr:uid="{591394C8-9A1D-46B0-9085-F2D30DB85B0A}"/>
    <hyperlink ref="NVM79:NVT79" location="Supplement!A1" display="Worksheet: Development Budget Supplement (Click to go to that section)" xr:uid="{96C4A762-F34B-46EA-A423-4227FE8E1024}"/>
    <hyperlink ref="NVU79:NWB79" location="Supplement!A1" display="Worksheet: Development Budget Supplement (Click to go to that section)" xr:uid="{948B6A77-102F-42AC-90D0-F845C70FB8EE}"/>
    <hyperlink ref="NWC79:NWJ79" location="Supplement!A1" display="Worksheet: Development Budget Supplement (Click to go to that section)" xr:uid="{97313FF8-A461-4EA2-8F97-4DAC3DC3B0EC}"/>
    <hyperlink ref="NWK79:NWR79" location="Supplement!A1" display="Worksheet: Development Budget Supplement (Click to go to that section)" xr:uid="{AC929E91-48E2-4A2E-A83F-E91E57DED33C}"/>
    <hyperlink ref="NWS79:NWZ79" location="Supplement!A1" display="Worksheet: Development Budget Supplement (Click to go to that section)" xr:uid="{9CFC003F-84A2-4E8E-B059-AA4882800E69}"/>
    <hyperlink ref="NXA79:NXH79" location="Supplement!A1" display="Worksheet: Development Budget Supplement (Click to go to that section)" xr:uid="{C0B3DCCB-1642-43C6-AACE-FA939D63037C}"/>
    <hyperlink ref="NXI79:NXP79" location="Supplement!A1" display="Worksheet: Development Budget Supplement (Click to go to that section)" xr:uid="{A4D2CB8E-9C3A-4314-A194-7253F6059E14}"/>
    <hyperlink ref="NXQ79:NXX79" location="Supplement!A1" display="Worksheet: Development Budget Supplement (Click to go to that section)" xr:uid="{6243F080-0570-45BF-AE9F-B3BD8A5E9D19}"/>
    <hyperlink ref="NXY79:NYF79" location="Supplement!A1" display="Worksheet: Development Budget Supplement (Click to go to that section)" xr:uid="{FFD6F366-C88F-4BD5-AB73-63195ABA81FB}"/>
    <hyperlink ref="NYG79:NYN79" location="Supplement!A1" display="Worksheet: Development Budget Supplement (Click to go to that section)" xr:uid="{464CB094-D1DA-4424-B66D-B138B343FF32}"/>
    <hyperlink ref="NYO79:NYV79" location="Supplement!A1" display="Worksheet: Development Budget Supplement (Click to go to that section)" xr:uid="{D2B13B24-57A9-4974-A5E7-70A3A4CDAFC0}"/>
    <hyperlink ref="NYW79:NZD79" location="Supplement!A1" display="Worksheet: Development Budget Supplement (Click to go to that section)" xr:uid="{464EA8EE-1E62-4AAB-9627-A798A0124664}"/>
    <hyperlink ref="NZE79:NZL79" location="Supplement!A1" display="Worksheet: Development Budget Supplement (Click to go to that section)" xr:uid="{D3045FF8-987C-42E8-855E-15397024D9F1}"/>
    <hyperlink ref="NZM79:NZT79" location="Supplement!A1" display="Worksheet: Development Budget Supplement (Click to go to that section)" xr:uid="{36A87954-F8FE-4333-88A9-2F2AC646CCAF}"/>
    <hyperlink ref="NZU79:OAB79" location="Supplement!A1" display="Worksheet: Development Budget Supplement (Click to go to that section)" xr:uid="{82BC7E11-6B11-4138-8986-8051E7F482EC}"/>
    <hyperlink ref="OAC79:OAJ79" location="Supplement!A1" display="Worksheet: Development Budget Supplement (Click to go to that section)" xr:uid="{06C220C8-67D0-42A6-98FF-D63E199528AA}"/>
    <hyperlink ref="OAK79:OAR79" location="Supplement!A1" display="Worksheet: Development Budget Supplement (Click to go to that section)" xr:uid="{9F1C1B80-710D-4571-8505-AFAAE9C117DB}"/>
    <hyperlink ref="OAS79:OAZ79" location="Supplement!A1" display="Worksheet: Development Budget Supplement (Click to go to that section)" xr:uid="{CE9C5DFB-F545-4E4C-9F56-28D61EE99F47}"/>
    <hyperlink ref="OBA79:OBH79" location="Supplement!A1" display="Worksheet: Development Budget Supplement (Click to go to that section)" xr:uid="{8DB43D5A-93BA-4C61-B98D-F400F4E247D5}"/>
    <hyperlink ref="OBI79:OBP79" location="Supplement!A1" display="Worksheet: Development Budget Supplement (Click to go to that section)" xr:uid="{6333886A-4E39-4D58-9C16-FA5EC27E956A}"/>
    <hyperlink ref="OBQ79:OBX79" location="Supplement!A1" display="Worksheet: Development Budget Supplement (Click to go to that section)" xr:uid="{EA26BFE8-70E5-4421-B46A-E0C14760EFC6}"/>
    <hyperlink ref="OBY79:OCF79" location="Supplement!A1" display="Worksheet: Development Budget Supplement (Click to go to that section)" xr:uid="{D7E1370F-6B0B-4C2D-B05E-22FBA7286099}"/>
    <hyperlink ref="OCG79:OCN79" location="Supplement!A1" display="Worksheet: Development Budget Supplement (Click to go to that section)" xr:uid="{E0638A75-DC11-4F76-B36A-8BB169A38090}"/>
    <hyperlink ref="OCO79:OCV79" location="Supplement!A1" display="Worksheet: Development Budget Supplement (Click to go to that section)" xr:uid="{0D95C2AC-5465-40CE-BD4E-CD0AE53F8430}"/>
    <hyperlink ref="OCW79:ODD79" location="Supplement!A1" display="Worksheet: Development Budget Supplement (Click to go to that section)" xr:uid="{563166EC-EDC8-40FD-822D-28361E3E2390}"/>
    <hyperlink ref="ODE79:ODL79" location="Supplement!A1" display="Worksheet: Development Budget Supplement (Click to go to that section)" xr:uid="{41291E47-7DA3-4037-B937-695610116913}"/>
    <hyperlink ref="ODM79:ODT79" location="Supplement!A1" display="Worksheet: Development Budget Supplement (Click to go to that section)" xr:uid="{7FD0EAB0-EA67-45C0-AAE5-6B65CF037D0D}"/>
    <hyperlink ref="ODU79:OEB79" location="Supplement!A1" display="Worksheet: Development Budget Supplement (Click to go to that section)" xr:uid="{29FF6778-A7B4-4E20-8E4B-70C7457BEE76}"/>
    <hyperlink ref="OEC79:OEJ79" location="Supplement!A1" display="Worksheet: Development Budget Supplement (Click to go to that section)" xr:uid="{B24C9982-C29A-4FCB-8D85-BF668A1A1B32}"/>
    <hyperlink ref="OEK79:OER79" location="Supplement!A1" display="Worksheet: Development Budget Supplement (Click to go to that section)" xr:uid="{A42368EE-98FF-4966-AA56-109234F90B31}"/>
    <hyperlink ref="OES79:OEZ79" location="Supplement!A1" display="Worksheet: Development Budget Supplement (Click to go to that section)" xr:uid="{51DA5303-2E79-4847-A74F-6B3E8F77D633}"/>
    <hyperlink ref="OFA79:OFH79" location="Supplement!A1" display="Worksheet: Development Budget Supplement (Click to go to that section)" xr:uid="{5F6B03D4-07FE-4ED7-8C31-FD4089FF0159}"/>
    <hyperlink ref="OFI79:OFP79" location="Supplement!A1" display="Worksheet: Development Budget Supplement (Click to go to that section)" xr:uid="{4C88D73B-078D-4EFE-8994-0CA96AB60E6A}"/>
    <hyperlink ref="OFQ79:OFX79" location="Supplement!A1" display="Worksheet: Development Budget Supplement (Click to go to that section)" xr:uid="{DFA12CF3-548F-463F-A5F5-36E8AC786D9D}"/>
    <hyperlink ref="OFY79:OGF79" location="Supplement!A1" display="Worksheet: Development Budget Supplement (Click to go to that section)" xr:uid="{D2B9F946-C7CE-4E22-A0E1-D3A7A1672F51}"/>
    <hyperlink ref="OGG79:OGN79" location="Supplement!A1" display="Worksheet: Development Budget Supplement (Click to go to that section)" xr:uid="{79F358FC-1D97-4771-B539-DD1030AD87F3}"/>
    <hyperlink ref="OGO79:OGV79" location="Supplement!A1" display="Worksheet: Development Budget Supplement (Click to go to that section)" xr:uid="{A0FFF5DF-93FE-454B-B38A-6E02438F05F5}"/>
    <hyperlink ref="OGW79:OHD79" location="Supplement!A1" display="Worksheet: Development Budget Supplement (Click to go to that section)" xr:uid="{B08EE874-D417-4878-9597-DBE32961C322}"/>
    <hyperlink ref="OHE79:OHL79" location="Supplement!A1" display="Worksheet: Development Budget Supplement (Click to go to that section)" xr:uid="{0A586D6D-27E8-47F6-A7D0-761E0E6469DB}"/>
    <hyperlink ref="OHM79:OHT79" location="Supplement!A1" display="Worksheet: Development Budget Supplement (Click to go to that section)" xr:uid="{12419C7A-C93A-4414-BA45-AEF0448FF372}"/>
    <hyperlink ref="OHU79:OIB79" location="Supplement!A1" display="Worksheet: Development Budget Supplement (Click to go to that section)" xr:uid="{CBA1B28E-0BED-4FB4-9531-DDAFAF2D44D1}"/>
    <hyperlink ref="OIC79:OIJ79" location="Supplement!A1" display="Worksheet: Development Budget Supplement (Click to go to that section)" xr:uid="{8A3F07B1-8205-4D4A-AD76-05F911465474}"/>
    <hyperlink ref="OIK79:OIR79" location="Supplement!A1" display="Worksheet: Development Budget Supplement (Click to go to that section)" xr:uid="{5554827E-D9F9-423C-9353-7D5BE48AF179}"/>
    <hyperlink ref="OIS79:OIZ79" location="Supplement!A1" display="Worksheet: Development Budget Supplement (Click to go to that section)" xr:uid="{C29B1C0A-04E8-4D6A-93B0-E894BEF13A6C}"/>
    <hyperlink ref="OJA79:OJH79" location="Supplement!A1" display="Worksheet: Development Budget Supplement (Click to go to that section)" xr:uid="{BC3451AE-4D9F-4825-9123-DBA676EDB27C}"/>
    <hyperlink ref="OJI79:OJP79" location="Supplement!A1" display="Worksheet: Development Budget Supplement (Click to go to that section)" xr:uid="{7F2B8193-2043-4204-96B0-2BE90E2B774F}"/>
    <hyperlink ref="OJQ79:OJX79" location="Supplement!A1" display="Worksheet: Development Budget Supplement (Click to go to that section)" xr:uid="{633DD93F-AC18-4941-8D17-6344DE86AD23}"/>
    <hyperlink ref="OJY79:OKF79" location="Supplement!A1" display="Worksheet: Development Budget Supplement (Click to go to that section)" xr:uid="{DE1FE78D-2612-46F8-B199-58D3E8287A07}"/>
    <hyperlink ref="OKG79:OKN79" location="Supplement!A1" display="Worksheet: Development Budget Supplement (Click to go to that section)" xr:uid="{4C17BDE8-1DB9-4C2D-A146-538F234C75AB}"/>
    <hyperlink ref="OKO79:OKV79" location="Supplement!A1" display="Worksheet: Development Budget Supplement (Click to go to that section)" xr:uid="{CA3A88E9-3157-4183-91A6-5F7FB5842A93}"/>
    <hyperlink ref="OKW79:OLD79" location="Supplement!A1" display="Worksheet: Development Budget Supplement (Click to go to that section)" xr:uid="{AA41FA82-C3AF-41AF-BF94-F5EE0CC076D1}"/>
    <hyperlink ref="OLE79:OLL79" location="Supplement!A1" display="Worksheet: Development Budget Supplement (Click to go to that section)" xr:uid="{AE379F43-53EC-423C-A85D-37D95D982E8F}"/>
    <hyperlink ref="OLM79:OLT79" location="Supplement!A1" display="Worksheet: Development Budget Supplement (Click to go to that section)" xr:uid="{4A4B0C31-26EC-4B17-BA4D-A10CA8053F98}"/>
    <hyperlink ref="OLU79:OMB79" location="Supplement!A1" display="Worksheet: Development Budget Supplement (Click to go to that section)" xr:uid="{A6C1B513-FF3E-4C8D-A654-4A4798116579}"/>
    <hyperlink ref="OMC79:OMJ79" location="Supplement!A1" display="Worksheet: Development Budget Supplement (Click to go to that section)" xr:uid="{34BF7F74-B74F-4E74-BCF1-30183C43CCBB}"/>
    <hyperlink ref="OMK79:OMR79" location="Supplement!A1" display="Worksheet: Development Budget Supplement (Click to go to that section)" xr:uid="{C27E0848-88FB-47D1-BEFF-6144D6290C9D}"/>
    <hyperlink ref="OMS79:OMZ79" location="Supplement!A1" display="Worksheet: Development Budget Supplement (Click to go to that section)" xr:uid="{D10D7D23-4382-40DE-9B20-0BE7BADD5466}"/>
    <hyperlink ref="ONA79:ONH79" location="Supplement!A1" display="Worksheet: Development Budget Supplement (Click to go to that section)" xr:uid="{7D7F869E-B279-4D30-ABD6-D2ADA5465D35}"/>
    <hyperlink ref="ONI79:ONP79" location="Supplement!A1" display="Worksheet: Development Budget Supplement (Click to go to that section)" xr:uid="{EFABE677-634C-4B60-8B00-9A621D68C28C}"/>
    <hyperlink ref="ONQ79:ONX79" location="Supplement!A1" display="Worksheet: Development Budget Supplement (Click to go to that section)" xr:uid="{18A38AE4-ECDA-4501-B773-C40AC6739693}"/>
    <hyperlink ref="ONY79:OOF79" location="Supplement!A1" display="Worksheet: Development Budget Supplement (Click to go to that section)" xr:uid="{94A7ADA9-F669-49A2-989F-7F4CA02DFBF7}"/>
    <hyperlink ref="OOG79:OON79" location="Supplement!A1" display="Worksheet: Development Budget Supplement (Click to go to that section)" xr:uid="{B57A4CC5-A755-4E4D-ADFE-95EC31E2AF56}"/>
    <hyperlink ref="OOO79:OOV79" location="Supplement!A1" display="Worksheet: Development Budget Supplement (Click to go to that section)" xr:uid="{4CF8655C-F03D-4A5C-A4AC-C407C29CF685}"/>
    <hyperlink ref="OOW79:OPD79" location="Supplement!A1" display="Worksheet: Development Budget Supplement (Click to go to that section)" xr:uid="{4DF974AE-B7C4-4D2D-9540-F2AA34E07482}"/>
    <hyperlink ref="OPE79:OPL79" location="Supplement!A1" display="Worksheet: Development Budget Supplement (Click to go to that section)" xr:uid="{895CB571-C6FD-4862-843B-9A82FE18A62A}"/>
    <hyperlink ref="OPM79:OPT79" location="Supplement!A1" display="Worksheet: Development Budget Supplement (Click to go to that section)" xr:uid="{DC670AF8-E358-4D65-93A1-69C5E01F1E73}"/>
    <hyperlink ref="OPU79:OQB79" location="Supplement!A1" display="Worksheet: Development Budget Supplement (Click to go to that section)" xr:uid="{53F008AE-C623-4B93-BA5D-1EF09251826B}"/>
    <hyperlink ref="OQC79:OQJ79" location="Supplement!A1" display="Worksheet: Development Budget Supplement (Click to go to that section)" xr:uid="{1A1848A4-D245-4B9E-8FBB-B04381F4DF58}"/>
    <hyperlink ref="OQK79:OQR79" location="Supplement!A1" display="Worksheet: Development Budget Supplement (Click to go to that section)" xr:uid="{6BA304E4-3657-4F34-95A9-EE465CB07EC5}"/>
    <hyperlink ref="OQS79:OQZ79" location="Supplement!A1" display="Worksheet: Development Budget Supplement (Click to go to that section)" xr:uid="{72406BC2-90EC-497E-9793-07D21855C61A}"/>
    <hyperlink ref="ORA79:ORH79" location="Supplement!A1" display="Worksheet: Development Budget Supplement (Click to go to that section)" xr:uid="{BA43A1D5-ECFD-4B48-9B09-5FD2338F5D16}"/>
    <hyperlink ref="ORI79:ORP79" location="Supplement!A1" display="Worksheet: Development Budget Supplement (Click to go to that section)" xr:uid="{4158775C-8B50-4494-9751-1DA338ADD349}"/>
    <hyperlink ref="ORQ79:ORX79" location="Supplement!A1" display="Worksheet: Development Budget Supplement (Click to go to that section)" xr:uid="{B0C13C40-9729-4CA9-8BEB-6ACEAA3D25DE}"/>
    <hyperlink ref="ORY79:OSF79" location="Supplement!A1" display="Worksheet: Development Budget Supplement (Click to go to that section)" xr:uid="{A7B278C7-8D8F-44D7-9C80-0EB19E11C5A4}"/>
    <hyperlink ref="OSG79:OSN79" location="Supplement!A1" display="Worksheet: Development Budget Supplement (Click to go to that section)" xr:uid="{7CD3AE19-0564-482F-BA85-33343BF6DC24}"/>
    <hyperlink ref="OSO79:OSV79" location="Supplement!A1" display="Worksheet: Development Budget Supplement (Click to go to that section)" xr:uid="{AE2515B2-ED27-41C1-B999-D570429C08C1}"/>
    <hyperlink ref="OSW79:OTD79" location="Supplement!A1" display="Worksheet: Development Budget Supplement (Click to go to that section)" xr:uid="{E3777796-2131-4043-BB07-A1EBCA1554DF}"/>
    <hyperlink ref="OTE79:OTL79" location="Supplement!A1" display="Worksheet: Development Budget Supplement (Click to go to that section)" xr:uid="{FB6DC206-AAFB-4DF0-97BB-39ACD0B79A3E}"/>
    <hyperlink ref="OTM79:OTT79" location="Supplement!A1" display="Worksheet: Development Budget Supplement (Click to go to that section)" xr:uid="{1EE15F4D-5471-4F42-A1F8-142CDCC022E1}"/>
    <hyperlink ref="OTU79:OUB79" location="Supplement!A1" display="Worksheet: Development Budget Supplement (Click to go to that section)" xr:uid="{44123FFD-E3BE-4398-BF63-40DA88031565}"/>
    <hyperlink ref="OUC79:OUJ79" location="Supplement!A1" display="Worksheet: Development Budget Supplement (Click to go to that section)" xr:uid="{4BC599CC-0D7A-4F25-81A8-33F17EE4ACB6}"/>
    <hyperlink ref="OUK79:OUR79" location="Supplement!A1" display="Worksheet: Development Budget Supplement (Click to go to that section)" xr:uid="{CB7F4781-404A-4F6D-BFA7-8EDC9AFC1FE3}"/>
    <hyperlink ref="OUS79:OUZ79" location="Supplement!A1" display="Worksheet: Development Budget Supplement (Click to go to that section)" xr:uid="{1F890C44-BAF3-469E-A14F-BDEDD8EDB0B9}"/>
    <hyperlink ref="OVA79:OVH79" location="Supplement!A1" display="Worksheet: Development Budget Supplement (Click to go to that section)" xr:uid="{CD360AAE-4395-4AD6-8D4B-2FDB7E633563}"/>
    <hyperlink ref="OVI79:OVP79" location="Supplement!A1" display="Worksheet: Development Budget Supplement (Click to go to that section)" xr:uid="{CBFEC996-74D2-4659-BFAD-C4E50A2CD0B3}"/>
    <hyperlink ref="OVQ79:OVX79" location="Supplement!A1" display="Worksheet: Development Budget Supplement (Click to go to that section)" xr:uid="{363FE963-5F4E-4759-8AD8-B0362A272AA1}"/>
    <hyperlink ref="OVY79:OWF79" location="Supplement!A1" display="Worksheet: Development Budget Supplement (Click to go to that section)" xr:uid="{2B4778DE-2305-41DE-8500-0878208446A2}"/>
    <hyperlink ref="OWG79:OWN79" location="Supplement!A1" display="Worksheet: Development Budget Supplement (Click to go to that section)" xr:uid="{B8A3CE89-6E57-4223-A8BF-2D173A620FD1}"/>
    <hyperlink ref="OWO79:OWV79" location="Supplement!A1" display="Worksheet: Development Budget Supplement (Click to go to that section)" xr:uid="{DED37169-A24F-4A11-8235-97ED117F27D4}"/>
    <hyperlink ref="OWW79:OXD79" location="Supplement!A1" display="Worksheet: Development Budget Supplement (Click to go to that section)" xr:uid="{06FF7AE9-132E-4F19-94BF-BD059CC977F6}"/>
    <hyperlink ref="OXE79:OXL79" location="Supplement!A1" display="Worksheet: Development Budget Supplement (Click to go to that section)" xr:uid="{5FBC9861-25F9-4C00-8F0F-7ED56E0FA654}"/>
    <hyperlink ref="OXM79:OXT79" location="Supplement!A1" display="Worksheet: Development Budget Supplement (Click to go to that section)" xr:uid="{289CF276-BC47-468E-8B04-8F21EF6902C4}"/>
    <hyperlink ref="OXU79:OYB79" location="Supplement!A1" display="Worksheet: Development Budget Supplement (Click to go to that section)" xr:uid="{9DBA7ED8-3385-4D42-B645-885D9CB30900}"/>
    <hyperlink ref="OYC79:OYJ79" location="Supplement!A1" display="Worksheet: Development Budget Supplement (Click to go to that section)" xr:uid="{019CC78F-4985-4826-8BC6-15BB980C5683}"/>
    <hyperlink ref="OYK79:OYR79" location="Supplement!A1" display="Worksheet: Development Budget Supplement (Click to go to that section)" xr:uid="{EFFDC8F0-B825-4EA6-BB3D-6D658837FF27}"/>
    <hyperlink ref="OYS79:OYZ79" location="Supplement!A1" display="Worksheet: Development Budget Supplement (Click to go to that section)" xr:uid="{8C613583-0793-45D6-B97C-143A2837D530}"/>
    <hyperlink ref="OZA79:OZH79" location="Supplement!A1" display="Worksheet: Development Budget Supplement (Click to go to that section)" xr:uid="{D9D8D226-15DE-4F94-BF24-1044D23986B0}"/>
    <hyperlink ref="OZI79:OZP79" location="Supplement!A1" display="Worksheet: Development Budget Supplement (Click to go to that section)" xr:uid="{EC2B3902-B8D9-4B3D-9532-DA5FEE9C031A}"/>
    <hyperlink ref="OZQ79:OZX79" location="Supplement!A1" display="Worksheet: Development Budget Supplement (Click to go to that section)" xr:uid="{A29BF137-66AB-4804-B2B8-A7CAD89B0797}"/>
    <hyperlink ref="OZY79:PAF79" location="Supplement!A1" display="Worksheet: Development Budget Supplement (Click to go to that section)" xr:uid="{4AFCDAB3-8A36-428C-A7AA-65346CDDF02E}"/>
    <hyperlink ref="PAG79:PAN79" location="Supplement!A1" display="Worksheet: Development Budget Supplement (Click to go to that section)" xr:uid="{F35366E5-4D07-4F30-BC3D-60CDFC3B9BA5}"/>
    <hyperlink ref="PAO79:PAV79" location="Supplement!A1" display="Worksheet: Development Budget Supplement (Click to go to that section)" xr:uid="{6BE2DD3E-CC99-4EC7-B4DE-4EEFC0E7DB2E}"/>
    <hyperlink ref="PAW79:PBD79" location="Supplement!A1" display="Worksheet: Development Budget Supplement (Click to go to that section)" xr:uid="{98848761-73BB-4F58-9FEF-F15ACED5F624}"/>
    <hyperlink ref="PBE79:PBL79" location="Supplement!A1" display="Worksheet: Development Budget Supplement (Click to go to that section)" xr:uid="{6AD8C48C-DD80-4114-99D4-57E40D87D3F1}"/>
    <hyperlink ref="PBM79:PBT79" location="Supplement!A1" display="Worksheet: Development Budget Supplement (Click to go to that section)" xr:uid="{822DB74C-F8C7-4623-BF5B-3ACA348EB2CA}"/>
    <hyperlink ref="PBU79:PCB79" location="Supplement!A1" display="Worksheet: Development Budget Supplement (Click to go to that section)" xr:uid="{5F807581-F359-4584-8A8F-82A37BFE4BAA}"/>
    <hyperlink ref="PCC79:PCJ79" location="Supplement!A1" display="Worksheet: Development Budget Supplement (Click to go to that section)" xr:uid="{8F100AC4-66F8-41F2-8B2A-CA7D2339C8F9}"/>
    <hyperlink ref="PCK79:PCR79" location="Supplement!A1" display="Worksheet: Development Budget Supplement (Click to go to that section)" xr:uid="{7CA5E8F7-501D-4731-A492-541BA1344C5C}"/>
    <hyperlink ref="PCS79:PCZ79" location="Supplement!A1" display="Worksheet: Development Budget Supplement (Click to go to that section)" xr:uid="{D831B9A2-CDB0-4903-9264-2DA7DC00CF6F}"/>
    <hyperlink ref="PDA79:PDH79" location="Supplement!A1" display="Worksheet: Development Budget Supplement (Click to go to that section)" xr:uid="{C0FFF684-C0C2-426A-9308-74B8F356576F}"/>
    <hyperlink ref="PDI79:PDP79" location="Supplement!A1" display="Worksheet: Development Budget Supplement (Click to go to that section)" xr:uid="{84F62F01-FD9B-4621-9B90-283845823AB2}"/>
    <hyperlink ref="PDQ79:PDX79" location="Supplement!A1" display="Worksheet: Development Budget Supplement (Click to go to that section)" xr:uid="{B6652B72-4A4E-44F1-8C86-0B981BE5609F}"/>
    <hyperlink ref="PDY79:PEF79" location="Supplement!A1" display="Worksheet: Development Budget Supplement (Click to go to that section)" xr:uid="{5FE8115C-9C40-4FB7-AB23-8C86C7E98FA5}"/>
    <hyperlink ref="PEG79:PEN79" location="Supplement!A1" display="Worksheet: Development Budget Supplement (Click to go to that section)" xr:uid="{35D96FE4-4966-4C5F-8CEC-5BDA7564773F}"/>
    <hyperlink ref="PEO79:PEV79" location="Supplement!A1" display="Worksheet: Development Budget Supplement (Click to go to that section)" xr:uid="{59B81673-0F5D-4545-B3FC-1826D54F76A2}"/>
    <hyperlink ref="PEW79:PFD79" location="Supplement!A1" display="Worksheet: Development Budget Supplement (Click to go to that section)" xr:uid="{376E4BF5-2D65-4592-8722-DC7D7FB52DDF}"/>
    <hyperlink ref="PFE79:PFL79" location="Supplement!A1" display="Worksheet: Development Budget Supplement (Click to go to that section)" xr:uid="{67F5D4AB-CF16-473E-A602-ED95331FB107}"/>
    <hyperlink ref="PFM79:PFT79" location="Supplement!A1" display="Worksheet: Development Budget Supplement (Click to go to that section)" xr:uid="{B3FE7495-7B8D-4A71-91FD-B4CB13D20E98}"/>
    <hyperlink ref="PFU79:PGB79" location="Supplement!A1" display="Worksheet: Development Budget Supplement (Click to go to that section)" xr:uid="{C2016391-42A3-4E09-BE2F-466DA40EE894}"/>
    <hyperlink ref="PGC79:PGJ79" location="Supplement!A1" display="Worksheet: Development Budget Supplement (Click to go to that section)" xr:uid="{C0C17632-9062-4B3C-BA46-D1ECE24CCB00}"/>
    <hyperlink ref="PGK79:PGR79" location="Supplement!A1" display="Worksheet: Development Budget Supplement (Click to go to that section)" xr:uid="{75B8613E-60F1-410C-B649-3039B27158EB}"/>
    <hyperlink ref="PGS79:PGZ79" location="Supplement!A1" display="Worksheet: Development Budget Supplement (Click to go to that section)" xr:uid="{9E134966-5DD3-4980-9E5E-5B11E9F405F0}"/>
    <hyperlink ref="PHA79:PHH79" location="Supplement!A1" display="Worksheet: Development Budget Supplement (Click to go to that section)" xr:uid="{6542C2BE-35A9-4E98-BB81-69A1D30E59C7}"/>
    <hyperlink ref="PHI79:PHP79" location="Supplement!A1" display="Worksheet: Development Budget Supplement (Click to go to that section)" xr:uid="{74CABA21-531F-4198-ACA1-16532851BEEA}"/>
    <hyperlink ref="PHQ79:PHX79" location="Supplement!A1" display="Worksheet: Development Budget Supplement (Click to go to that section)" xr:uid="{F563CAB5-A2DA-4C50-AB68-F81A3D163AE7}"/>
    <hyperlink ref="PHY79:PIF79" location="Supplement!A1" display="Worksheet: Development Budget Supplement (Click to go to that section)" xr:uid="{9B63D600-8215-4F92-B89F-3FC23FF6D469}"/>
    <hyperlink ref="PIG79:PIN79" location="Supplement!A1" display="Worksheet: Development Budget Supplement (Click to go to that section)" xr:uid="{1C12B3CF-9270-451C-80F7-444650A5DEEB}"/>
    <hyperlink ref="PIO79:PIV79" location="Supplement!A1" display="Worksheet: Development Budget Supplement (Click to go to that section)" xr:uid="{F759F322-1DF9-47BB-A2C6-C7ADA3B58AD7}"/>
    <hyperlink ref="PIW79:PJD79" location="Supplement!A1" display="Worksheet: Development Budget Supplement (Click to go to that section)" xr:uid="{F3F85EA6-1FCD-4647-8479-98F60FCC9553}"/>
    <hyperlink ref="PJE79:PJL79" location="Supplement!A1" display="Worksheet: Development Budget Supplement (Click to go to that section)" xr:uid="{757D2279-3BA1-48F4-9F1E-F9158CD6CBCB}"/>
    <hyperlink ref="PJM79:PJT79" location="Supplement!A1" display="Worksheet: Development Budget Supplement (Click to go to that section)" xr:uid="{EF5EDC47-9F75-435B-82F9-A9E06EDACB92}"/>
    <hyperlink ref="PJU79:PKB79" location="Supplement!A1" display="Worksheet: Development Budget Supplement (Click to go to that section)" xr:uid="{CEA6C6A5-11B1-4337-BE95-303DB608758E}"/>
    <hyperlink ref="PKC79:PKJ79" location="Supplement!A1" display="Worksheet: Development Budget Supplement (Click to go to that section)" xr:uid="{CC357FED-C835-4B01-A87E-9D57952D2609}"/>
    <hyperlink ref="PKK79:PKR79" location="Supplement!A1" display="Worksheet: Development Budget Supplement (Click to go to that section)" xr:uid="{CEDE67F0-9597-4258-8845-6773EFAD6847}"/>
    <hyperlink ref="PKS79:PKZ79" location="Supplement!A1" display="Worksheet: Development Budget Supplement (Click to go to that section)" xr:uid="{5F8904E3-4855-42AA-8F8B-57C7D53E984A}"/>
    <hyperlink ref="PLA79:PLH79" location="Supplement!A1" display="Worksheet: Development Budget Supplement (Click to go to that section)" xr:uid="{0FC38AFC-D786-4D41-9CBC-4C50E3B711F0}"/>
    <hyperlink ref="PLI79:PLP79" location="Supplement!A1" display="Worksheet: Development Budget Supplement (Click to go to that section)" xr:uid="{E5B7A42D-433D-4B00-BFEC-69F0EBA4B02D}"/>
    <hyperlink ref="PLQ79:PLX79" location="Supplement!A1" display="Worksheet: Development Budget Supplement (Click to go to that section)" xr:uid="{55B1432F-3C22-401E-A957-64FF546630C8}"/>
    <hyperlink ref="PLY79:PMF79" location="Supplement!A1" display="Worksheet: Development Budget Supplement (Click to go to that section)" xr:uid="{6DE53023-F13A-4C87-B1FA-B3AAF7A18EAE}"/>
    <hyperlink ref="PMG79:PMN79" location="Supplement!A1" display="Worksheet: Development Budget Supplement (Click to go to that section)" xr:uid="{94C50634-8134-4B87-AFF1-23832267AE1E}"/>
    <hyperlink ref="PMO79:PMV79" location="Supplement!A1" display="Worksheet: Development Budget Supplement (Click to go to that section)" xr:uid="{7031C5F4-2806-4130-A850-FE5ABD74B819}"/>
    <hyperlink ref="PMW79:PND79" location="Supplement!A1" display="Worksheet: Development Budget Supplement (Click to go to that section)" xr:uid="{DB98C5C8-F117-4FBB-AE3D-DFF12F454BA9}"/>
    <hyperlink ref="PNE79:PNL79" location="Supplement!A1" display="Worksheet: Development Budget Supplement (Click to go to that section)" xr:uid="{4D9E33D0-603D-441D-812A-B396EEC7533A}"/>
    <hyperlink ref="PNM79:PNT79" location="Supplement!A1" display="Worksheet: Development Budget Supplement (Click to go to that section)" xr:uid="{0CABCB09-688A-42ED-9830-05BCFD98E90D}"/>
    <hyperlink ref="PNU79:POB79" location="Supplement!A1" display="Worksheet: Development Budget Supplement (Click to go to that section)" xr:uid="{2386F9AC-091F-4E9C-B66A-3C663E098768}"/>
    <hyperlink ref="POC79:POJ79" location="Supplement!A1" display="Worksheet: Development Budget Supplement (Click to go to that section)" xr:uid="{C9CB72FD-243B-4AD0-8AC4-0FD3729F8EDB}"/>
    <hyperlink ref="POK79:POR79" location="Supplement!A1" display="Worksheet: Development Budget Supplement (Click to go to that section)" xr:uid="{F3706E8A-6EA5-4177-89C6-E78F03CA0761}"/>
    <hyperlink ref="POS79:POZ79" location="Supplement!A1" display="Worksheet: Development Budget Supplement (Click to go to that section)" xr:uid="{96928AE0-13DA-4196-8726-A9E6B1CC591E}"/>
    <hyperlink ref="PPA79:PPH79" location="Supplement!A1" display="Worksheet: Development Budget Supplement (Click to go to that section)" xr:uid="{7CE57EBF-3733-4DC1-B7F8-17DC41248DA1}"/>
    <hyperlink ref="PPI79:PPP79" location="Supplement!A1" display="Worksheet: Development Budget Supplement (Click to go to that section)" xr:uid="{09BC3FC0-1017-4E41-830B-F6AEE0400CBA}"/>
    <hyperlink ref="PPQ79:PPX79" location="Supplement!A1" display="Worksheet: Development Budget Supplement (Click to go to that section)" xr:uid="{9271D2BE-DEE7-4BAB-9CBC-3F8D020E39CF}"/>
    <hyperlink ref="PPY79:PQF79" location="Supplement!A1" display="Worksheet: Development Budget Supplement (Click to go to that section)" xr:uid="{281A1415-1406-4E41-9315-D3639AD8EB08}"/>
    <hyperlink ref="PQG79:PQN79" location="Supplement!A1" display="Worksheet: Development Budget Supplement (Click to go to that section)" xr:uid="{16AEA745-1E34-4DED-9635-2C9B48952204}"/>
    <hyperlink ref="PQO79:PQV79" location="Supplement!A1" display="Worksheet: Development Budget Supplement (Click to go to that section)" xr:uid="{17C0BBFB-95DB-41AD-93E3-EDAC87D3A235}"/>
    <hyperlink ref="PQW79:PRD79" location="Supplement!A1" display="Worksheet: Development Budget Supplement (Click to go to that section)" xr:uid="{5762F02F-3022-4C97-849B-4253A2D00CEA}"/>
    <hyperlink ref="PRE79:PRL79" location="Supplement!A1" display="Worksheet: Development Budget Supplement (Click to go to that section)" xr:uid="{66BFA204-8916-486A-9D66-31DF319725F9}"/>
    <hyperlink ref="PRM79:PRT79" location="Supplement!A1" display="Worksheet: Development Budget Supplement (Click to go to that section)" xr:uid="{3F3D13DE-DFE0-4BAA-9270-AE5F12F45DDD}"/>
    <hyperlink ref="PRU79:PSB79" location="Supplement!A1" display="Worksheet: Development Budget Supplement (Click to go to that section)" xr:uid="{1575A512-EBD8-4B88-A512-EAE8CC7FFC28}"/>
    <hyperlink ref="PSC79:PSJ79" location="Supplement!A1" display="Worksheet: Development Budget Supplement (Click to go to that section)" xr:uid="{6B7432B8-536B-4B75-95BD-273679DC6AA0}"/>
    <hyperlink ref="PSK79:PSR79" location="Supplement!A1" display="Worksheet: Development Budget Supplement (Click to go to that section)" xr:uid="{F43B92BD-1C05-49D1-AAFD-723FDC74F5F0}"/>
    <hyperlink ref="PSS79:PSZ79" location="Supplement!A1" display="Worksheet: Development Budget Supplement (Click to go to that section)" xr:uid="{14C54AE8-7DDA-4526-897F-428A6E72F138}"/>
    <hyperlink ref="PTA79:PTH79" location="Supplement!A1" display="Worksheet: Development Budget Supplement (Click to go to that section)" xr:uid="{D402E376-FA24-46AA-932B-3CAE11002FED}"/>
    <hyperlink ref="PTI79:PTP79" location="Supplement!A1" display="Worksheet: Development Budget Supplement (Click to go to that section)" xr:uid="{6A4A3BEE-97C6-47D2-BDDF-A9F5044A1C0B}"/>
    <hyperlink ref="PTQ79:PTX79" location="Supplement!A1" display="Worksheet: Development Budget Supplement (Click to go to that section)" xr:uid="{6A3DB3AF-86D6-4694-A740-3562F04F2C9A}"/>
    <hyperlink ref="PTY79:PUF79" location="Supplement!A1" display="Worksheet: Development Budget Supplement (Click to go to that section)" xr:uid="{1617D343-5B37-42D1-A267-80936118E879}"/>
    <hyperlink ref="PUG79:PUN79" location="Supplement!A1" display="Worksheet: Development Budget Supplement (Click to go to that section)" xr:uid="{7909AA0D-B1C8-4929-A6F8-E5DEE1403CD6}"/>
    <hyperlink ref="PUO79:PUV79" location="Supplement!A1" display="Worksheet: Development Budget Supplement (Click to go to that section)" xr:uid="{E35DAA0F-E743-475C-A649-3E2F441D58C6}"/>
    <hyperlink ref="PUW79:PVD79" location="Supplement!A1" display="Worksheet: Development Budget Supplement (Click to go to that section)" xr:uid="{56630F55-B90D-4C74-959E-1D69FA451A7B}"/>
    <hyperlink ref="PVE79:PVL79" location="Supplement!A1" display="Worksheet: Development Budget Supplement (Click to go to that section)" xr:uid="{2AACF522-CB19-4EFD-BAAA-EA58C39B31D0}"/>
    <hyperlink ref="PVM79:PVT79" location="Supplement!A1" display="Worksheet: Development Budget Supplement (Click to go to that section)" xr:uid="{3954F071-7C3E-4661-9C7C-3134BEA2099E}"/>
    <hyperlink ref="PVU79:PWB79" location="Supplement!A1" display="Worksheet: Development Budget Supplement (Click to go to that section)" xr:uid="{9979CE47-B4FB-4AEC-A003-820D5E2FC52D}"/>
    <hyperlink ref="PWC79:PWJ79" location="Supplement!A1" display="Worksheet: Development Budget Supplement (Click to go to that section)" xr:uid="{D8F6315C-8319-4049-BEF4-E327E2E61A5C}"/>
    <hyperlink ref="PWK79:PWR79" location="Supplement!A1" display="Worksheet: Development Budget Supplement (Click to go to that section)" xr:uid="{48A152F4-8E9A-4FBA-AE67-59FF70949118}"/>
    <hyperlink ref="PWS79:PWZ79" location="Supplement!A1" display="Worksheet: Development Budget Supplement (Click to go to that section)" xr:uid="{BF043E98-F6DA-46B0-A842-E6DE338F5957}"/>
    <hyperlink ref="PXA79:PXH79" location="Supplement!A1" display="Worksheet: Development Budget Supplement (Click to go to that section)" xr:uid="{E6EF106D-F7FA-4B48-8822-1C7AABEF4374}"/>
    <hyperlink ref="PXI79:PXP79" location="Supplement!A1" display="Worksheet: Development Budget Supplement (Click to go to that section)" xr:uid="{D4A6B894-5F12-4BE1-B9F2-F89D09F9520B}"/>
    <hyperlink ref="PXQ79:PXX79" location="Supplement!A1" display="Worksheet: Development Budget Supplement (Click to go to that section)" xr:uid="{1A6763A1-A30D-481B-89B8-6091F88E5479}"/>
    <hyperlink ref="PXY79:PYF79" location="Supplement!A1" display="Worksheet: Development Budget Supplement (Click to go to that section)" xr:uid="{12187D1B-4215-4CD2-B986-5B0C86E406C7}"/>
    <hyperlink ref="PYG79:PYN79" location="Supplement!A1" display="Worksheet: Development Budget Supplement (Click to go to that section)" xr:uid="{AB3685E3-2745-481B-8CB7-BA833932C3FF}"/>
    <hyperlink ref="PYO79:PYV79" location="Supplement!A1" display="Worksheet: Development Budget Supplement (Click to go to that section)" xr:uid="{9A4CA252-4136-42BC-987F-8F0595106306}"/>
    <hyperlink ref="PYW79:PZD79" location="Supplement!A1" display="Worksheet: Development Budget Supplement (Click to go to that section)" xr:uid="{8D113C73-4EAA-4F31-8C13-DEB1DB5019A4}"/>
    <hyperlink ref="PZE79:PZL79" location="Supplement!A1" display="Worksheet: Development Budget Supplement (Click to go to that section)" xr:uid="{E0D86EB8-515C-4D93-AA91-9CCFC031CF3B}"/>
    <hyperlink ref="PZM79:PZT79" location="Supplement!A1" display="Worksheet: Development Budget Supplement (Click to go to that section)" xr:uid="{B8CBBE09-4C02-49DF-80D1-86AC62DB85CF}"/>
    <hyperlink ref="PZU79:QAB79" location="Supplement!A1" display="Worksheet: Development Budget Supplement (Click to go to that section)" xr:uid="{8311A2C6-4D13-480E-9984-28319DF3BE11}"/>
    <hyperlink ref="QAC79:QAJ79" location="Supplement!A1" display="Worksheet: Development Budget Supplement (Click to go to that section)" xr:uid="{E656D2FE-A1E7-40D2-9C61-1ECA776C8A38}"/>
    <hyperlink ref="QAK79:QAR79" location="Supplement!A1" display="Worksheet: Development Budget Supplement (Click to go to that section)" xr:uid="{9510258E-C502-48F9-8422-E816DD4B8151}"/>
    <hyperlink ref="QAS79:QAZ79" location="Supplement!A1" display="Worksheet: Development Budget Supplement (Click to go to that section)" xr:uid="{CC910032-5890-4136-9EAF-E261BEE6FD6C}"/>
    <hyperlink ref="QBA79:QBH79" location="Supplement!A1" display="Worksheet: Development Budget Supplement (Click to go to that section)" xr:uid="{88310936-5C92-406B-A3D7-788E163EA52E}"/>
    <hyperlink ref="QBI79:QBP79" location="Supplement!A1" display="Worksheet: Development Budget Supplement (Click to go to that section)" xr:uid="{BEF7BB2E-4FC8-40C1-B6A2-064A0D047AC0}"/>
    <hyperlink ref="QBQ79:QBX79" location="Supplement!A1" display="Worksheet: Development Budget Supplement (Click to go to that section)" xr:uid="{C9B24245-83D3-4653-8511-4130BC29D328}"/>
    <hyperlink ref="QBY79:QCF79" location="Supplement!A1" display="Worksheet: Development Budget Supplement (Click to go to that section)" xr:uid="{89B421C4-8911-4ACE-9FDE-73474E533783}"/>
    <hyperlink ref="QCG79:QCN79" location="Supplement!A1" display="Worksheet: Development Budget Supplement (Click to go to that section)" xr:uid="{EB8D5F33-D62F-47E0-A949-0FED5ECFA771}"/>
    <hyperlink ref="QCO79:QCV79" location="Supplement!A1" display="Worksheet: Development Budget Supplement (Click to go to that section)" xr:uid="{C4871EE4-34D1-4EB8-87E4-3E8CA9F19A70}"/>
    <hyperlink ref="QCW79:QDD79" location="Supplement!A1" display="Worksheet: Development Budget Supplement (Click to go to that section)" xr:uid="{762C1D65-A30C-411E-B5A1-3C9AC9709069}"/>
    <hyperlink ref="QDE79:QDL79" location="Supplement!A1" display="Worksheet: Development Budget Supplement (Click to go to that section)" xr:uid="{82BBF0A4-D1C4-4176-86D8-D2DCDAD34484}"/>
    <hyperlink ref="QDM79:QDT79" location="Supplement!A1" display="Worksheet: Development Budget Supplement (Click to go to that section)" xr:uid="{D13ED660-A439-4FAF-91D6-483502DB4AB3}"/>
    <hyperlink ref="QDU79:QEB79" location="Supplement!A1" display="Worksheet: Development Budget Supplement (Click to go to that section)" xr:uid="{0807B318-EA61-4D42-9922-54A4FEC0B930}"/>
    <hyperlink ref="QEC79:QEJ79" location="Supplement!A1" display="Worksheet: Development Budget Supplement (Click to go to that section)" xr:uid="{627F165B-D7DA-4AF4-AD4D-4AD932A44E41}"/>
    <hyperlink ref="QEK79:QER79" location="Supplement!A1" display="Worksheet: Development Budget Supplement (Click to go to that section)" xr:uid="{490E2EC8-6345-418C-BECF-83C0CFF8B9D1}"/>
    <hyperlink ref="QES79:QEZ79" location="Supplement!A1" display="Worksheet: Development Budget Supplement (Click to go to that section)" xr:uid="{C8F14C21-CFEC-462B-96E3-85684E7A4723}"/>
    <hyperlink ref="QFA79:QFH79" location="Supplement!A1" display="Worksheet: Development Budget Supplement (Click to go to that section)" xr:uid="{A3C0F440-43B6-4D4C-B387-DF0F0478D19A}"/>
    <hyperlink ref="QFI79:QFP79" location="Supplement!A1" display="Worksheet: Development Budget Supplement (Click to go to that section)" xr:uid="{19BEA342-0E75-4422-A3E0-E9F73FE93F96}"/>
    <hyperlink ref="QFQ79:QFX79" location="Supplement!A1" display="Worksheet: Development Budget Supplement (Click to go to that section)" xr:uid="{FC3DAAB6-D649-4442-9D52-0FF663D6CA6C}"/>
    <hyperlink ref="QFY79:QGF79" location="Supplement!A1" display="Worksheet: Development Budget Supplement (Click to go to that section)" xr:uid="{6549ACD8-B0BB-4F8B-B3AB-DC3CFB7A22BD}"/>
    <hyperlink ref="QGG79:QGN79" location="Supplement!A1" display="Worksheet: Development Budget Supplement (Click to go to that section)" xr:uid="{B06DF4B4-8492-4C73-9BFA-D3A413401257}"/>
    <hyperlink ref="QGO79:QGV79" location="Supplement!A1" display="Worksheet: Development Budget Supplement (Click to go to that section)" xr:uid="{689B7CB6-D9EB-4FA1-9EC2-A84593C8C0A8}"/>
    <hyperlink ref="QGW79:QHD79" location="Supplement!A1" display="Worksheet: Development Budget Supplement (Click to go to that section)" xr:uid="{A19E1923-BB20-4006-9174-04527086911E}"/>
    <hyperlink ref="QHE79:QHL79" location="Supplement!A1" display="Worksheet: Development Budget Supplement (Click to go to that section)" xr:uid="{18686FB8-0F33-4AE7-89F2-368822E60FDC}"/>
    <hyperlink ref="QHM79:QHT79" location="Supplement!A1" display="Worksheet: Development Budget Supplement (Click to go to that section)" xr:uid="{16D0C8CA-026B-44DC-B445-5E74CC9EC6C5}"/>
    <hyperlink ref="QHU79:QIB79" location="Supplement!A1" display="Worksheet: Development Budget Supplement (Click to go to that section)" xr:uid="{A971FEEB-5A0D-4569-9F25-2545A1EA39AD}"/>
    <hyperlink ref="QIC79:QIJ79" location="Supplement!A1" display="Worksheet: Development Budget Supplement (Click to go to that section)" xr:uid="{4C456074-AE1C-448D-AC00-E1FFAD8374DA}"/>
    <hyperlink ref="QIK79:QIR79" location="Supplement!A1" display="Worksheet: Development Budget Supplement (Click to go to that section)" xr:uid="{0E80A4DF-3099-42BF-A76A-20EC6DA0261F}"/>
    <hyperlink ref="QIS79:QIZ79" location="Supplement!A1" display="Worksheet: Development Budget Supplement (Click to go to that section)" xr:uid="{A855D502-EBDF-4470-B38D-A66E663CA873}"/>
    <hyperlink ref="QJA79:QJH79" location="Supplement!A1" display="Worksheet: Development Budget Supplement (Click to go to that section)" xr:uid="{D40ED349-F9A7-4656-B5B9-AB6F78435276}"/>
    <hyperlink ref="QJI79:QJP79" location="Supplement!A1" display="Worksheet: Development Budget Supplement (Click to go to that section)" xr:uid="{E2CACDE4-B9D6-4F26-AFFB-FA259008AFC9}"/>
    <hyperlink ref="QJQ79:QJX79" location="Supplement!A1" display="Worksheet: Development Budget Supplement (Click to go to that section)" xr:uid="{80C78D95-B6EC-4BD0-8F7E-1E4D1EBFDF54}"/>
    <hyperlink ref="QJY79:QKF79" location="Supplement!A1" display="Worksheet: Development Budget Supplement (Click to go to that section)" xr:uid="{23DCA5C2-0B5B-4A45-8082-351881B2C3A9}"/>
    <hyperlink ref="QKG79:QKN79" location="Supplement!A1" display="Worksheet: Development Budget Supplement (Click to go to that section)" xr:uid="{7F1D9960-E0A7-4931-8318-8C9FC25F1708}"/>
    <hyperlink ref="QKO79:QKV79" location="Supplement!A1" display="Worksheet: Development Budget Supplement (Click to go to that section)" xr:uid="{9F427306-B4FA-4CD9-AF84-095BE40D6D4A}"/>
    <hyperlink ref="QKW79:QLD79" location="Supplement!A1" display="Worksheet: Development Budget Supplement (Click to go to that section)" xr:uid="{B57E556F-A933-4DC4-A996-632441CA18A5}"/>
    <hyperlink ref="QLE79:QLL79" location="Supplement!A1" display="Worksheet: Development Budget Supplement (Click to go to that section)" xr:uid="{FE962065-E50C-4D35-BA4F-3FD0A96AE54C}"/>
    <hyperlink ref="QLM79:QLT79" location="Supplement!A1" display="Worksheet: Development Budget Supplement (Click to go to that section)" xr:uid="{B8359442-B324-4DEF-9EDE-430D88B49919}"/>
    <hyperlink ref="QLU79:QMB79" location="Supplement!A1" display="Worksheet: Development Budget Supplement (Click to go to that section)" xr:uid="{A19D07CD-A128-479C-98EE-0FE85764FC9E}"/>
    <hyperlink ref="QMC79:QMJ79" location="Supplement!A1" display="Worksheet: Development Budget Supplement (Click to go to that section)" xr:uid="{F105797D-6A9F-4D04-859B-E893C4B4EED1}"/>
    <hyperlink ref="QMK79:QMR79" location="Supplement!A1" display="Worksheet: Development Budget Supplement (Click to go to that section)" xr:uid="{67E81C72-2C58-4E53-890D-F039656620AE}"/>
    <hyperlink ref="QMS79:QMZ79" location="Supplement!A1" display="Worksheet: Development Budget Supplement (Click to go to that section)" xr:uid="{605D7B3D-3A94-464E-ABEA-8E8603D9D693}"/>
    <hyperlink ref="QNA79:QNH79" location="Supplement!A1" display="Worksheet: Development Budget Supplement (Click to go to that section)" xr:uid="{694B1799-8881-4A61-898F-BA61AB439A19}"/>
    <hyperlink ref="QNI79:QNP79" location="Supplement!A1" display="Worksheet: Development Budget Supplement (Click to go to that section)" xr:uid="{FBF9DBF8-3490-4534-AECB-F02A651E8441}"/>
    <hyperlink ref="QNQ79:QNX79" location="Supplement!A1" display="Worksheet: Development Budget Supplement (Click to go to that section)" xr:uid="{BABC7B77-4950-4EE3-9529-A77074268775}"/>
    <hyperlink ref="QNY79:QOF79" location="Supplement!A1" display="Worksheet: Development Budget Supplement (Click to go to that section)" xr:uid="{6246DD7F-E56F-4C06-97CC-CA72BC251F6C}"/>
    <hyperlink ref="QOG79:QON79" location="Supplement!A1" display="Worksheet: Development Budget Supplement (Click to go to that section)" xr:uid="{BDDC5C06-E12C-4998-999E-6B731ED7391C}"/>
    <hyperlink ref="QOO79:QOV79" location="Supplement!A1" display="Worksheet: Development Budget Supplement (Click to go to that section)" xr:uid="{4D91D860-4518-41B7-9139-3C7DB12E6587}"/>
    <hyperlink ref="QOW79:QPD79" location="Supplement!A1" display="Worksheet: Development Budget Supplement (Click to go to that section)" xr:uid="{41758117-B6B7-454E-AD2C-D4F24322C0E8}"/>
    <hyperlink ref="QPE79:QPL79" location="Supplement!A1" display="Worksheet: Development Budget Supplement (Click to go to that section)" xr:uid="{700096ED-612C-400A-AAA9-40006BC674A7}"/>
    <hyperlink ref="QPM79:QPT79" location="Supplement!A1" display="Worksheet: Development Budget Supplement (Click to go to that section)" xr:uid="{EE3E13E0-AD63-4E10-8082-CE419627C102}"/>
    <hyperlink ref="QPU79:QQB79" location="Supplement!A1" display="Worksheet: Development Budget Supplement (Click to go to that section)" xr:uid="{DE7D642F-2608-4F74-A0FF-AC9DF252580D}"/>
    <hyperlink ref="QQC79:QQJ79" location="Supplement!A1" display="Worksheet: Development Budget Supplement (Click to go to that section)" xr:uid="{4E80D4A2-C7E5-49B2-908E-E4B01BCC8B60}"/>
    <hyperlink ref="QQK79:QQR79" location="Supplement!A1" display="Worksheet: Development Budget Supplement (Click to go to that section)" xr:uid="{02A58B54-B791-4609-8391-65A099BC42B9}"/>
    <hyperlink ref="QQS79:QQZ79" location="Supplement!A1" display="Worksheet: Development Budget Supplement (Click to go to that section)" xr:uid="{161E0B91-18E5-48FE-8D7D-00FEFCF72215}"/>
    <hyperlink ref="QRA79:QRH79" location="Supplement!A1" display="Worksheet: Development Budget Supplement (Click to go to that section)" xr:uid="{9241E9F9-21D7-4D5C-B72F-4C7CEDD0B0EA}"/>
    <hyperlink ref="QRI79:QRP79" location="Supplement!A1" display="Worksheet: Development Budget Supplement (Click to go to that section)" xr:uid="{84EC2A4F-A571-4F97-BB0F-50B252B33978}"/>
    <hyperlink ref="QRQ79:QRX79" location="Supplement!A1" display="Worksheet: Development Budget Supplement (Click to go to that section)" xr:uid="{922AEAD1-0808-475F-A489-BDB57BA8C6B4}"/>
    <hyperlink ref="QRY79:QSF79" location="Supplement!A1" display="Worksheet: Development Budget Supplement (Click to go to that section)" xr:uid="{24CB9F78-6512-4C67-A9C3-41CC92288A18}"/>
    <hyperlink ref="QSG79:QSN79" location="Supplement!A1" display="Worksheet: Development Budget Supplement (Click to go to that section)" xr:uid="{215AE6ED-17A8-472F-8977-F81ACE8864A0}"/>
    <hyperlink ref="QSO79:QSV79" location="Supplement!A1" display="Worksheet: Development Budget Supplement (Click to go to that section)" xr:uid="{CC775A8E-3552-4DA2-A3E2-6C7A4BFD6B39}"/>
    <hyperlink ref="QSW79:QTD79" location="Supplement!A1" display="Worksheet: Development Budget Supplement (Click to go to that section)" xr:uid="{D9C7DC1B-A4F4-41AE-8A90-E6021633B722}"/>
    <hyperlink ref="QTE79:QTL79" location="Supplement!A1" display="Worksheet: Development Budget Supplement (Click to go to that section)" xr:uid="{414EEE11-26DF-417C-9463-59A17FACC7AE}"/>
    <hyperlink ref="QTM79:QTT79" location="Supplement!A1" display="Worksheet: Development Budget Supplement (Click to go to that section)" xr:uid="{62D6F169-DBA8-48F0-828C-77D61C5B3EDF}"/>
    <hyperlink ref="QTU79:QUB79" location="Supplement!A1" display="Worksheet: Development Budget Supplement (Click to go to that section)" xr:uid="{914513B3-ECFE-4702-B591-7E79E2A07661}"/>
    <hyperlink ref="QUC79:QUJ79" location="Supplement!A1" display="Worksheet: Development Budget Supplement (Click to go to that section)" xr:uid="{6704F992-D063-4FDF-BCB5-9D0DC4AE84C0}"/>
    <hyperlink ref="QUK79:QUR79" location="Supplement!A1" display="Worksheet: Development Budget Supplement (Click to go to that section)" xr:uid="{4D88AA1E-6BB8-419C-B4DA-6BB8350BB47D}"/>
    <hyperlink ref="QUS79:QUZ79" location="Supplement!A1" display="Worksheet: Development Budget Supplement (Click to go to that section)" xr:uid="{B0EAA44D-0313-4D69-BDA0-C95B08ACAC03}"/>
    <hyperlink ref="QVA79:QVH79" location="Supplement!A1" display="Worksheet: Development Budget Supplement (Click to go to that section)" xr:uid="{CBEA7D6F-A501-4D6F-83D9-EDF5D47CD3E5}"/>
    <hyperlink ref="QVI79:QVP79" location="Supplement!A1" display="Worksheet: Development Budget Supplement (Click to go to that section)" xr:uid="{C58A55B6-2F4C-45D1-BBC2-4751C13BE51D}"/>
    <hyperlink ref="QVQ79:QVX79" location="Supplement!A1" display="Worksheet: Development Budget Supplement (Click to go to that section)" xr:uid="{EFA4D9EA-114E-4527-BAF0-29E0B19F6CA3}"/>
    <hyperlink ref="QVY79:QWF79" location="Supplement!A1" display="Worksheet: Development Budget Supplement (Click to go to that section)" xr:uid="{40D910EF-8699-495D-A1B4-AD56FCC7EF39}"/>
    <hyperlink ref="QWG79:QWN79" location="Supplement!A1" display="Worksheet: Development Budget Supplement (Click to go to that section)" xr:uid="{12846B37-5F0B-4CFD-8CA3-3F21FE90CC9F}"/>
    <hyperlink ref="QWO79:QWV79" location="Supplement!A1" display="Worksheet: Development Budget Supplement (Click to go to that section)" xr:uid="{0CE41954-272F-400C-82F5-0749A6FB9191}"/>
    <hyperlink ref="QWW79:QXD79" location="Supplement!A1" display="Worksheet: Development Budget Supplement (Click to go to that section)" xr:uid="{7461B93B-8BB8-4B9E-9798-C6670198C9D4}"/>
    <hyperlink ref="QXE79:QXL79" location="Supplement!A1" display="Worksheet: Development Budget Supplement (Click to go to that section)" xr:uid="{16246892-C1C7-43C0-8E66-A237972ABDE5}"/>
    <hyperlink ref="QXM79:QXT79" location="Supplement!A1" display="Worksheet: Development Budget Supplement (Click to go to that section)" xr:uid="{1B7545EE-D4FC-455C-8B44-8BB0E8BFF66A}"/>
    <hyperlink ref="QXU79:QYB79" location="Supplement!A1" display="Worksheet: Development Budget Supplement (Click to go to that section)" xr:uid="{5754DC1A-B62C-4DC4-92DD-48D83781C64D}"/>
    <hyperlink ref="QYC79:QYJ79" location="Supplement!A1" display="Worksheet: Development Budget Supplement (Click to go to that section)" xr:uid="{98CD7FF8-544C-4F38-9002-2B910B81441D}"/>
    <hyperlink ref="QYK79:QYR79" location="Supplement!A1" display="Worksheet: Development Budget Supplement (Click to go to that section)" xr:uid="{6114B152-0E21-43F1-8F21-8FC3DA37D527}"/>
    <hyperlink ref="QYS79:QYZ79" location="Supplement!A1" display="Worksheet: Development Budget Supplement (Click to go to that section)" xr:uid="{AD3DC7ED-E91D-49D1-95B5-6C23B7D536A6}"/>
    <hyperlink ref="QZA79:QZH79" location="Supplement!A1" display="Worksheet: Development Budget Supplement (Click to go to that section)" xr:uid="{34F9246C-82C2-40A5-BCCF-7767DD928F9F}"/>
    <hyperlink ref="QZI79:QZP79" location="Supplement!A1" display="Worksheet: Development Budget Supplement (Click to go to that section)" xr:uid="{021978AF-4DBF-4B89-B6BD-2D8F8CE5E3F0}"/>
    <hyperlink ref="QZQ79:QZX79" location="Supplement!A1" display="Worksheet: Development Budget Supplement (Click to go to that section)" xr:uid="{744CA4C6-6EBC-4781-AA1B-64177AE46D58}"/>
    <hyperlink ref="QZY79:RAF79" location="Supplement!A1" display="Worksheet: Development Budget Supplement (Click to go to that section)" xr:uid="{35C3346D-C046-4C4D-ADF5-E320FDC4F7A8}"/>
    <hyperlink ref="RAG79:RAN79" location="Supplement!A1" display="Worksheet: Development Budget Supplement (Click to go to that section)" xr:uid="{6A9C8D5D-C691-4D6A-B2B5-3BF34A1F688B}"/>
    <hyperlink ref="RAO79:RAV79" location="Supplement!A1" display="Worksheet: Development Budget Supplement (Click to go to that section)" xr:uid="{99A7DDE6-3C2F-42BF-B477-5F037500B947}"/>
    <hyperlink ref="RAW79:RBD79" location="Supplement!A1" display="Worksheet: Development Budget Supplement (Click to go to that section)" xr:uid="{4A1A3F44-D14B-42B3-AFBC-55D925BC66BD}"/>
    <hyperlink ref="RBE79:RBL79" location="Supplement!A1" display="Worksheet: Development Budget Supplement (Click to go to that section)" xr:uid="{06858C72-7C80-4D1F-96AA-A388776DAA6B}"/>
    <hyperlink ref="RBM79:RBT79" location="Supplement!A1" display="Worksheet: Development Budget Supplement (Click to go to that section)" xr:uid="{0046E851-DA29-4625-BF89-F581A5E8209B}"/>
    <hyperlink ref="RBU79:RCB79" location="Supplement!A1" display="Worksheet: Development Budget Supplement (Click to go to that section)" xr:uid="{5AB29CA4-B010-46B9-91D5-AC11DBD9FD22}"/>
    <hyperlink ref="RCC79:RCJ79" location="Supplement!A1" display="Worksheet: Development Budget Supplement (Click to go to that section)" xr:uid="{CBA01EA0-3C59-4926-BC4E-0BA4A0A99BF7}"/>
    <hyperlink ref="RCK79:RCR79" location="Supplement!A1" display="Worksheet: Development Budget Supplement (Click to go to that section)" xr:uid="{C00EB5A7-EF8C-4CA4-8B14-2E51DB34CD42}"/>
    <hyperlink ref="RCS79:RCZ79" location="Supplement!A1" display="Worksheet: Development Budget Supplement (Click to go to that section)" xr:uid="{C420395F-82DA-4BA5-ACD4-E4DC4CEDD6D0}"/>
    <hyperlink ref="RDA79:RDH79" location="Supplement!A1" display="Worksheet: Development Budget Supplement (Click to go to that section)" xr:uid="{B19497D9-90C9-4011-98F8-F056186D358C}"/>
    <hyperlink ref="RDI79:RDP79" location="Supplement!A1" display="Worksheet: Development Budget Supplement (Click to go to that section)" xr:uid="{8C47E69F-7843-47A9-BA5D-EC38447C3D03}"/>
    <hyperlink ref="RDQ79:RDX79" location="Supplement!A1" display="Worksheet: Development Budget Supplement (Click to go to that section)" xr:uid="{B18416C0-50C5-4EFD-B523-32CB0DF14FE0}"/>
    <hyperlink ref="RDY79:REF79" location="Supplement!A1" display="Worksheet: Development Budget Supplement (Click to go to that section)" xr:uid="{0D026052-C04D-4327-A46D-03499486E160}"/>
    <hyperlink ref="REG79:REN79" location="Supplement!A1" display="Worksheet: Development Budget Supplement (Click to go to that section)" xr:uid="{BEEA28F3-9ADC-477C-88E0-002829912E49}"/>
    <hyperlink ref="REO79:REV79" location="Supplement!A1" display="Worksheet: Development Budget Supplement (Click to go to that section)" xr:uid="{79D3283F-3A4B-4FB0-BF0C-CA64188230CE}"/>
    <hyperlink ref="REW79:RFD79" location="Supplement!A1" display="Worksheet: Development Budget Supplement (Click to go to that section)" xr:uid="{4995FF1C-27F0-4609-A28F-A92326E7CF96}"/>
    <hyperlink ref="RFE79:RFL79" location="Supplement!A1" display="Worksheet: Development Budget Supplement (Click to go to that section)" xr:uid="{02B09941-710E-4023-A0DC-FC640827E0C0}"/>
    <hyperlink ref="RFM79:RFT79" location="Supplement!A1" display="Worksheet: Development Budget Supplement (Click to go to that section)" xr:uid="{C5D2E26B-508C-4DA7-94E7-08D122D9D8C6}"/>
    <hyperlink ref="RFU79:RGB79" location="Supplement!A1" display="Worksheet: Development Budget Supplement (Click to go to that section)" xr:uid="{F9CD6D31-0589-4818-B95E-7417B3E95D1F}"/>
    <hyperlink ref="RGC79:RGJ79" location="Supplement!A1" display="Worksheet: Development Budget Supplement (Click to go to that section)" xr:uid="{4C6FBD7D-CEF9-4610-8E5F-9E4DC4FE0121}"/>
    <hyperlink ref="RGK79:RGR79" location="Supplement!A1" display="Worksheet: Development Budget Supplement (Click to go to that section)" xr:uid="{9F756049-1B42-4D2D-8DDD-F16AC30607C4}"/>
    <hyperlink ref="RGS79:RGZ79" location="Supplement!A1" display="Worksheet: Development Budget Supplement (Click to go to that section)" xr:uid="{3FBA3C01-8430-41F3-8FDA-32CBFD478B2B}"/>
    <hyperlink ref="RHA79:RHH79" location="Supplement!A1" display="Worksheet: Development Budget Supplement (Click to go to that section)" xr:uid="{544A12AB-40E4-4382-92BF-C476E2AF3107}"/>
    <hyperlink ref="RHI79:RHP79" location="Supplement!A1" display="Worksheet: Development Budget Supplement (Click to go to that section)" xr:uid="{598301AB-03A0-48E9-97FC-384C9A0091EE}"/>
    <hyperlink ref="RHQ79:RHX79" location="Supplement!A1" display="Worksheet: Development Budget Supplement (Click to go to that section)" xr:uid="{30D8DA5E-78E5-41A9-A089-FC69C3F7E7BD}"/>
    <hyperlink ref="RHY79:RIF79" location="Supplement!A1" display="Worksheet: Development Budget Supplement (Click to go to that section)" xr:uid="{015782B2-C5CF-40C5-93DD-0594451A966A}"/>
    <hyperlink ref="RIG79:RIN79" location="Supplement!A1" display="Worksheet: Development Budget Supplement (Click to go to that section)" xr:uid="{E5F7B003-791F-45CB-9E13-ED386996FFA1}"/>
    <hyperlink ref="RIO79:RIV79" location="Supplement!A1" display="Worksheet: Development Budget Supplement (Click to go to that section)" xr:uid="{D1F4EB3B-55CD-4F5D-98F5-6A2F92F6AB89}"/>
    <hyperlink ref="RIW79:RJD79" location="Supplement!A1" display="Worksheet: Development Budget Supplement (Click to go to that section)" xr:uid="{7BE67D36-64E2-4619-8CC1-8DA81736B348}"/>
    <hyperlink ref="RJE79:RJL79" location="Supplement!A1" display="Worksheet: Development Budget Supplement (Click to go to that section)" xr:uid="{467960D9-F718-4479-A73F-DC1B1095322C}"/>
    <hyperlink ref="RJM79:RJT79" location="Supplement!A1" display="Worksheet: Development Budget Supplement (Click to go to that section)" xr:uid="{67E6F263-C2EC-4D8F-8FFD-C5ACA7B19A8E}"/>
    <hyperlink ref="RJU79:RKB79" location="Supplement!A1" display="Worksheet: Development Budget Supplement (Click to go to that section)" xr:uid="{C21BD244-9328-47E8-81F6-96C9950B1153}"/>
    <hyperlink ref="RKC79:RKJ79" location="Supplement!A1" display="Worksheet: Development Budget Supplement (Click to go to that section)" xr:uid="{70F9EE70-1946-4590-9611-472C8DF3DC8A}"/>
    <hyperlink ref="RKK79:RKR79" location="Supplement!A1" display="Worksheet: Development Budget Supplement (Click to go to that section)" xr:uid="{861EBED2-E3D9-4411-929C-9C9E32117583}"/>
    <hyperlink ref="RKS79:RKZ79" location="Supplement!A1" display="Worksheet: Development Budget Supplement (Click to go to that section)" xr:uid="{04C811A7-A485-4C1E-9553-B6B430B9DF5D}"/>
    <hyperlink ref="RLA79:RLH79" location="Supplement!A1" display="Worksheet: Development Budget Supplement (Click to go to that section)" xr:uid="{8F9E8207-4BAD-47D7-9358-E7173B04CBEF}"/>
    <hyperlink ref="RLI79:RLP79" location="Supplement!A1" display="Worksheet: Development Budget Supplement (Click to go to that section)" xr:uid="{226D3D86-9FD1-4273-B5D5-1068E5454E9E}"/>
    <hyperlink ref="RLQ79:RLX79" location="Supplement!A1" display="Worksheet: Development Budget Supplement (Click to go to that section)" xr:uid="{FC0F3DB5-8DCD-4A8C-8BE4-BF60CDA45F4B}"/>
    <hyperlink ref="RLY79:RMF79" location="Supplement!A1" display="Worksheet: Development Budget Supplement (Click to go to that section)" xr:uid="{2F923D8C-2595-4DCB-ACC9-F350A7FFA2BE}"/>
    <hyperlink ref="RMG79:RMN79" location="Supplement!A1" display="Worksheet: Development Budget Supplement (Click to go to that section)" xr:uid="{A67BF26C-4CEF-43AE-99B0-AD2681A2011C}"/>
    <hyperlink ref="RMO79:RMV79" location="Supplement!A1" display="Worksheet: Development Budget Supplement (Click to go to that section)" xr:uid="{BA3836F1-9E1F-46FD-9A38-BB3E07EB6A02}"/>
    <hyperlink ref="RMW79:RND79" location="Supplement!A1" display="Worksheet: Development Budget Supplement (Click to go to that section)" xr:uid="{8DCE902E-CFB2-4F07-85E2-4AA298075999}"/>
    <hyperlink ref="RNE79:RNL79" location="Supplement!A1" display="Worksheet: Development Budget Supplement (Click to go to that section)" xr:uid="{83C4C642-1B27-4261-A47D-62E7A6F28BD6}"/>
    <hyperlink ref="RNM79:RNT79" location="Supplement!A1" display="Worksheet: Development Budget Supplement (Click to go to that section)" xr:uid="{C50E96EE-DB41-4DFD-98F5-941B005EF0CB}"/>
    <hyperlink ref="RNU79:ROB79" location="Supplement!A1" display="Worksheet: Development Budget Supplement (Click to go to that section)" xr:uid="{3F7BEBD1-22F2-4DE4-8195-858B6551DF96}"/>
    <hyperlink ref="ROC79:ROJ79" location="Supplement!A1" display="Worksheet: Development Budget Supplement (Click to go to that section)" xr:uid="{F0A3CAED-06C8-49BC-AAF0-141FEF358400}"/>
    <hyperlink ref="ROK79:ROR79" location="Supplement!A1" display="Worksheet: Development Budget Supplement (Click to go to that section)" xr:uid="{3E4FA3B9-3D7B-43C2-BDE0-74C5CEC9B98E}"/>
    <hyperlink ref="ROS79:ROZ79" location="Supplement!A1" display="Worksheet: Development Budget Supplement (Click to go to that section)" xr:uid="{F042BC7F-78CB-4298-A871-4CE5F461DD9A}"/>
    <hyperlink ref="RPA79:RPH79" location="Supplement!A1" display="Worksheet: Development Budget Supplement (Click to go to that section)" xr:uid="{A21B32F8-3A05-4671-A216-DE3C11054ED9}"/>
    <hyperlink ref="RPI79:RPP79" location="Supplement!A1" display="Worksheet: Development Budget Supplement (Click to go to that section)" xr:uid="{2F87F8F1-D49A-4BE3-AFBC-DF874BDC5403}"/>
    <hyperlink ref="RPQ79:RPX79" location="Supplement!A1" display="Worksheet: Development Budget Supplement (Click to go to that section)" xr:uid="{716F37F3-8CFE-41B7-8C19-3E03BB433CE1}"/>
    <hyperlink ref="RPY79:RQF79" location="Supplement!A1" display="Worksheet: Development Budget Supplement (Click to go to that section)" xr:uid="{79BA4E23-CE39-491F-90E0-8912DDFDDAF2}"/>
    <hyperlink ref="RQG79:RQN79" location="Supplement!A1" display="Worksheet: Development Budget Supplement (Click to go to that section)" xr:uid="{5D908515-4DDC-41C7-A25B-4612166D2A3C}"/>
    <hyperlink ref="RQO79:RQV79" location="Supplement!A1" display="Worksheet: Development Budget Supplement (Click to go to that section)" xr:uid="{91E0B855-4C16-406C-A9D0-BBADC5508941}"/>
    <hyperlink ref="RQW79:RRD79" location="Supplement!A1" display="Worksheet: Development Budget Supplement (Click to go to that section)" xr:uid="{239F8E67-756E-4AF5-9BEC-83984A118A39}"/>
    <hyperlink ref="RRE79:RRL79" location="Supplement!A1" display="Worksheet: Development Budget Supplement (Click to go to that section)" xr:uid="{D6645AE3-0F1D-4475-9D06-3208C9106F4A}"/>
    <hyperlink ref="RRM79:RRT79" location="Supplement!A1" display="Worksheet: Development Budget Supplement (Click to go to that section)" xr:uid="{CCBB377C-A6EE-4896-B54C-198FF5E0826C}"/>
    <hyperlink ref="RRU79:RSB79" location="Supplement!A1" display="Worksheet: Development Budget Supplement (Click to go to that section)" xr:uid="{29587828-36EB-4AEC-A14E-22499025D10E}"/>
    <hyperlink ref="RSC79:RSJ79" location="Supplement!A1" display="Worksheet: Development Budget Supplement (Click to go to that section)" xr:uid="{CE1E82E6-F927-4FBA-896E-654C1384535A}"/>
    <hyperlink ref="RSK79:RSR79" location="Supplement!A1" display="Worksheet: Development Budget Supplement (Click to go to that section)" xr:uid="{27AF5F12-B183-4B37-BA53-5AB6049A12A1}"/>
    <hyperlink ref="RSS79:RSZ79" location="Supplement!A1" display="Worksheet: Development Budget Supplement (Click to go to that section)" xr:uid="{13ECB07B-C18C-4F94-B3A5-FD899D31EB9E}"/>
    <hyperlink ref="RTA79:RTH79" location="Supplement!A1" display="Worksheet: Development Budget Supplement (Click to go to that section)" xr:uid="{572C52C4-41AD-499C-885A-F287EE45EE26}"/>
    <hyperlink ref="RTI79:RTP79" location="Supplement!A1" display="Worksheet: Development Budget Supplement (Click to go to that section)" xr:uid="{9C66015C-FDDC-4C87-852D-896C8B5F9E8C}"/>
    <hyperlink ref="RTQ79:RTX79" location="Supplement!A1" display="Worksheet: Development Budget Supplement (Click to go to that section)" xr:uid="{1FF9E6B5-FB56-4D83-8A2C-CF8B573AC34E}"/>
    <hyperlink ref="RTY79:RUF79" location="Supplement!A1" display="Worksheet: Development Budget Supplement (Click to go to that section)" xr:uid="{361EAB6B-785F-47E8-B0F7-088F007006CC}"/>
    <hyperlink ref="RUG79:RUN79" location="Supplement!A1" display="Worksheet: Development Budget Supplement (Click to go to that section)" xr:uid="{16FB8E01-3907-402E-B773-7D6575B38B27}"/>
    <hyperlink ref="RUO79:RUV79" location="Supplement!A1" display="Worksheet: Development Budget Supplement (Click to go to that section)" xr:uid="{A83D2E0E-174C-4446-B6FC-6F249F85B8F0}"/>
    <hyperlink ref="RUW79:RVD79" location="Supplement!A1" display="Worksheet: Development Budget Supplement (Click to go to that section)" xr:uid="{1B5F0CE2-C405-46B9-A027-394DFB432DED}"/>
    <hyperlink ref="RVE79:RVL79" location="Supplement!A1" display="Worksheet: Development Budget Supplement (Click to go to that section)" xr:uid="{EF7EEC04-A3ED-4944-BC13-75F338DC9DC2}"/>
    <hyperlink ref="RVM79:RVT79" location="Supplement!A1" display="Worksheet: Development Budget Supplement (Click to go to that section)" xr:uid="{8642C086-38A2-4676-814C-A31862AD999D}"/>
    <hyperlink ref="RVU79:RWB79" location="Supplement!A1" display="Worksheet: Development Budget Supplement (Click to go to that section)" xr:uid="{51158305-BEBD-4120-B76E-B87C829811D9}"/>
    <hyperlink ref="RWC79:RWJ79" location="Supplement!A1" display="Worksheet: Development Budget Supplement (Click to go to that section)" xr:uid="{E5509FC8-42FF-4B31-8499-37C3EA5DE390}"/>
    <hyperlink ref="RWK79:RWR79" location="Supplement!A1" display="Worksheet: Development Budget Supplement (Click to go to that section)" xr:uid="{462C20C8-B1D9-40F7-83AF-1ADF8397F04E}"/>
    <hyperlink ref="RWS79:RWZ79" location="Supplement!A1" display="Worksheet: Development Budget Supplement (Click to go to that section)" xr:uid="{9F6F8162-BFA7-4402-88B9-3A5DC22F96CC}"/>
    <hyperlink ref="RXA79:RXH79" location="Supplement!A1" display="Worksheet: Development Budget Supplement (Click to go to that section)" xr:uid="{8CBC7352-E00F-49BA-B940-DF9CB365E96F}"/>
    <hyperlink ref="RXI79:RXP79" location="Supplement!A1" display="Worksheet: Development Budget Supplement (Click to go to that section)" xr:uid="{9309C20D-996B-42EC-A595-F9D715D8D20A}"/>
    <hyperlink ref="RXQ79:RXX79" location="Supplement!A1" display="Worksheet: Development Budget Supplement (Click to go to that section)" xr:uid="{C9C489E0-A70E-4387-BFC6-187422D019A8}"/>
    <hyperlink ref="RXY79:RYF79" location="Supplement!A1" display="Worksheet: Development Budget Supplement (Click to go to that section)" xr:uid="{C1B0CBC7-0E62-4CFA-8D6D-94C4347E70B9}"/>
    <hyperlink ref="RYG79:RYN79" location="Supplement!A1" display="Worksheet: Development Budget Supplement (Click to go to that section)" xr:uid="{9A882B7C-9E9C-4D14-A584-1A6CE3039F4D}"/>
    <hyperlink ref="RYO79:RYV79" location="Supplement!A1" display="Worksheet: Development Budget Supplement (Click to go to that section)" xr:uid="{FDA6D1E8-7205-4DA3-B6D3-9953913158BD}"/>
    <hyperlink ref="RYW79:RZD79" location="Supplement!A1" display="Worksheet: Development Budget Supplement (Click to go to that section)" xr:uid="{2D44C7DE-EF30-4AD1-84D5-9E7E1D5CAC8B}"/>
    <hyperlink ref="RZE79:RZL79" location="Supplement!A1" display="Worksheet: Development Budget Supplement (Click to go to that section)" xr:uid="{FF4FD27E-AD41-49C2-9029-872BFE104F4B}"/>
    <hyperlink ref="RZM79:RZT79" location="Supplement!A1" display="Worksheet: Development Budget Supplement (Click to go to that section)" xr:uid="{A6A3C978-5550-4718-93BB-BDDEB2C2DC4D}"/>
    <hyperlink ref="RZU79:SAB79" location="Supplement!A1" display="Worksheet: Development Budget Supplement (Click to go to that section)" xr:uid="{7F8C7A57-0619-4A7B-85C1-DC1DB81400CB}"/>
    <hyperlink ref="SAC79:SAJ79" location="Supplement!A1" display="Worksheet: Development Budget Supplement (Click to go to that section)" xr:uid="{937BFDBB-9F66-41C9-A34D-E368E168CC2C}"/>
    <hyperlink ref="SAK79:SAR79" location="Supplement!A1" display="Worksheet: Development Budget Supplement (Click to go to that section)" xr:uid="{B81C47E1-543E-4055-88CD-22F8EB7CB807}"/>
    <hyperlink ref="SAS79:SAZ79" location="Supplement!A1" display="Worksheet: Development Budget Supplement (Click to go to that section)" xr:uid="{1161CEE5-3385-45C4-83B8-84758BDF102F}"/>
    <hyperlink ref="SBA79:SBH79" location="Supplement!A1" display="Worksheet: Development Budget Supplement (Click to go to that section)" xr:uid="{85A1AAD4-B06F-479C-9B43-52F5D0E47908}"/>
    <hyperlink ref="SBI79:SBP79" location="Supplement!A1" display="Worksheet: Development Budget Supplement (Click to go to that section)" xr:uid="{C7F327C2-EC92-4E57-8F63-5B0C182A569F}"/>
    <hyperlink ref="SBQ79:SBX79" location="Supplement!A1" display="Worksheet: Development Budget Supplement (Click to go to that section)" xr:uid="{7942117C-BEDB-4216-9591-9AD7FBA69AB7}"/>
    <hyperlink ref="SBY79:SCF79" location="Supplement!A1" display="Worksheet: Development Budget Supplement (Click to go to that section)" xr:uid="{6F5DD8F8-5601-4D3A-B599-5062011AA18A}"/>
    <hyperlink ref="SCG79:SCN79" location="Supplement!A1" display="Worksheet: Development Budget Supplement (Click to go to that section)" xr:uid="{E908ED51-54FD-45FB-B685-C927FD67A1E3}"/>
    <hyperlink ref="SCO79:SCV79" location="Supplement!A1" display="Worksheet: Development Budget Supplement (Click to go to that section)" xr:uid="{A4C803DE-E138-4F7F-8643-3899D18A5A7E}"/>
    <hyperlink ref="SCW79:SDD79" location="Supplement!A1" display="Worksheet: Development Budget Supplement (Click to go to that section)" xr:uid="{E53B7B6D-EEC7-43A9-87F8-6D0DB1B2DB61}"/>
    <hyperlink ref="SDE79:SDL79" location="Supplement!A1" display="Worksheet: Development Budget Supplement (Click to go to that section)" xr:uid="{6EE69A04-99CC-40FC-A0DF-C6F740C60830}"/>
    <hyperlink ref="SDM79:SDT79" location="Supplement!A1" display="Worksheet: Development Budget Supplement (Click to go to that section)" xr:uid="{8A209264-623A-4F31-892A-759CB25E1579}"/>
    <hyperlink ref="SDU79:SEB79" location="Supplement!A1" display="Worksheet: Development Budget Supplement (Click to go to that section)" xr:uid="{B6BC4C38-7BF8-4E44-B070-D34649F50110}"/>
    <hyperlink ref="SEC79:SEJ79" location="Supplement!A1" display="Worksheet: Development Budget Supplement (Click to go to that section)" xr:uid="{78A59F47-4F22-4010-A6A8-91E4E5CB7E01}"/>
    <hyperlink ref="SEK79:SER79" location="Supplement!A1" display="Worksheet: Development Budget Supplement (Click to go to that section)" xr:uid="{D447A949-D1D4-4B02-B888-3D3C0EB2AEB5}"/>
    <hyperlink ref="SES79:SEZ79" location="Supplement!A1" display="Worksheet: Development Budget Supplement (Click to go to that section)" xr:uid="{3B163998-FB0D-40D5-B0E9-8DC3D763A567}"/>
    <hyperlink ref="SFA79:SFH79" location="Supplement!A1" display="Worksheet: Development Budget Supplement (Click to go to that section)" xr:uid="{92E917A6-3741-4365-B5B2-9EDFE77F19F6}"/>
    <hyperlink ref="SFI79:SFP79" location="Supplement!A1" display="Worksheet: Development Budget Supplement (Click to go to that section)" xr:uid="{1DA5D35D-5276-4EE1-8805-399F920D04BE}"/>
    <hyperlink ref="SFQ79:SFX79" location="Supplement!A1" display="Worksheet: Development Budget Supplement (Click to go to that section)" xr:uid="{5E0C9D10-594F-4762-B81E-66019440479D}"/>
    <hyperlink ref="SFY79:SGF79" location="Supplement!A1" display="Worksheet: Development Budget Supplement (Click to go to that section)" xr:uid="{91EA70E7-0A99-4C22-BA84-BD3202B19207}"/>
    <hyperlink ref="SGG79:SGN79" location="Supplement!A1" display="Worksheet: Development Budget Supplement (Click to go to that section)" xr:uid="{D4573875-C5B0-4EB8-A694-F984A020FCE7}"/>
    <hyperlink ref="SGO79:SGV79" location="Supplement!A1" display="Worksheet: Development Budget Supplement (Click to go to that section)" xr:uid="{1C5825F1-BC73-475F-8842-D867E9B33A42}"/>
    <hyperlink ref="SGW79:SHD79" location="Supplement!A1" display="Worksheet: Development Budget Supplement (Click to go to that section)" xr:uid="{3DC5C2C2-59F5-4285-8A8B-F886935B9A66}"/>
    <hyperlink ref="SHE79:SHL79" location="Supplement!A1" display="Worksheet: Development Budget Supplement (Click to go to that section)" xr:uid="{4090497F-FA8C-4804-B5AD-EC09FB956CE0}"/>
    <hyperlink ref="SHM79:SHT79" location="Supplement!A1" display="Worksheet: Development Budget Supplement (Click to go to that section)" xr:uid="{B033E189-FBD5-41C1-A51F-20736BC94506}"/>
    <hyperlink ref="SHU79:SIB79" location="Supplement!A1" display="Worksheet: Development Budget Supplement (Click to go to that section)" xr:uid="{4226E6A0-E91C-4719-9528-B066D23962AF}"/>
    <hyperlink ref="SIC79:SIJ79" location="Supplement!A1" display="Worksheet: Development Budget Supplement (Click to go to that section)" xr:uid="{2E91D689-AB18-42C6-84C5-CE4437BF0380}"/>
    <hyperlink ref="SIK79:SIR79" location="Supplement!A1" display="Worksheet: Development Budget Supplement (Click to go to that section)" xr:uid="{F350BA29-E60B-4D7D-907A-D06558BC9395}"/>
    <hyperlink ref="SIS79:SIZ79" location="Supplement!A1" display="Worksheet: Development Budget Supplement (Click to go to that section)" xr:uid="{DC7F12C7-93A7-4282-B572-FFB906D7D050}"/>
    <hyperlink ref="SJA79:SJH79" location="Supplement!A1" display="Worksheet: Development Budget Supplement (Click to go to that section)" xr:uid="{EB5C2550-1251-46B0-996D-E08325F5A513}"/>
    <hyperlink ref="SJI79:SJP79" location="Supplement!A1" display="Worksheet: Development Budget Supplement (Click to go to that section)" xr:uid="{95181D31-DB1F-4EDA-84C3-394BD7B43DDC}"/>
    <hyperlink ref="SJQ79:SJX79" location="Supplement!A1" display="Worksheet: Development Budget Supplement (Click to go to that section)" xr:uid="{418160C7-E684-478F-AF8D-92C3EC650AAC}"/>
    <hyperlink ref="SJY79:SKF79" location="Supplement!A1" display="Worksheet: Development Budget Supplement (Click to go to that section)" xr:uid="{399234EB-8545-470F-A0E9-E7A691A6FA25}"/>
    <hyperlink ref="SKG79:SKN79" location="Supplement!A1" display="Worksheet: Development Budget Supplement (Click to go to that section)" xr:uid="{5171352A-C193-421B-9A51-5AE8D63E3279}"/>
    <hyperlink ref="SKO79:SKV79" location="Supplement!A1" display="Worksheet: Development Budget Supplement (Click to go to that section)" xr:uid="{2BD1453B-1196-41CA-A8D6-9F8CBDCE402F}"/>
    <hyperlink ref="SKW79:SLD79" location="Supplement!A1" display="Worksheet: Development Budget Supplement (Click to go to that section)" xr:uid="{03D16ACC-E95D-4EA9-BEF4-D7A837064E1F}"/>
    <hyperlink ref="SLE79:SLL79" location="Supplement!A1" display="Worksheet: Development Budget Supplement (Click to go to that section)" xr:uid="{5541F003-062A-40D1-966C-BDC642A0B4E9}"/>
    <hyperlink ref="SLM79:SLT79" location="Supplement!A1" display="Worksheet: Development Budget Supplement (Click to go to that section)" xr:uid="{84401F50-3E07-4D8D-B33C-EBD1F5459BD1}"/>
    <hyperlink ref="SLU79:SMB79" location="Supplement!A1" display="Worksheet: Development Budget Supplement (Click to go to that section)" xr:uid="{D30C66CE-4FFE-495C-BA10-2268F6991825}"/>
    <hyperlink ref="SMC79:SMJ79" location="Supplement!A1" display="Worksheet: Development Budget Supplement (Click to go to that section)" xr:uid="{4D7E5440-66ED-4F45-8885-2C9C088D92CD}"/>
    <hyperlink ref="SMK79:SMR79" location="Supplement!A1" display="Worksheet: Development Budget Supplement (Click to go to that section)" xr:uid="{34C40DB3-0A4F-48B1-867C-0B7E852990EB}"/>
    <hyperlink ref="SMS79:SMZ79" location="Supplement!A1" display="Worksheet: Development Budget Supplement (Click to go to that section)" xr:uid="{77F4B93A-42C4-4801-BC92-18A95D9EE4D8}"/>
    <hyperlink ref="SNA79:SNH79" location="Supplement!A1" display="Worksheet: Development Budget Supplement (Click to go to that section)" xr:uid="{8D423880-39D9-4B8A-932E-B8148EB0DE6E}"/>
    <hyperlink ref="SNI79:SNP79" location="Supplement!A1" display="Worksheet: Development Budget Supplement (Click to go to that section)" xr:uid="{E4D55D53-FDD3-420C-A4A4-74B262085C80}"/>
    <hyperlink ref="SNQ79:SNX79" location="Supplement!A1" display="Worksheet: Development Budget Supplement (Click to go to that section)" xr:uid="{A9CBE5B5-629C-4878-960C-72C0E5A11C14}"/>
    <hyperlink ref="SNY79:SOF79" location="Supplement!A1" display="Worksheet: Development Budget Supplement (Click to go to that section)" xr:uid="{24E9146F-29C4-4955-9628-D67ABD0259A4}"/>
    <hyperlink ref="SOG79:SON79" location="Supplement!A1" display="Worksheet: Development Budget Supplement (Click to go to that section)" xr:uid="{1638AB47-4A5D-4E5E-B04C-10C0230F2429}"/>
    <hyperlink ref="SOO79:SOV79" location="Supplement!A1" display="Worksheet: Development Budget Supplement (Click to go to that section)" xr:uid="{10878D8F-5250-411A-9437-B8A5E1EF3793}"/>
    <hyperlink ref="SOW79:SPD79" location="Supplement!A1" display="Worksheet: Development Budget Supplement (Click to go to that section)" xr:uid="{5EBAF4AF-E167-4A1C-9E42-C3BA69EA025F}"/>
    <hyperlink ref="SPE79:SPL79" location="Supplement!A1" display="Worksheet: Development Budget Supplement (Click to go to that section)" xr:uid="{1ABCE9B6-AF24-4FCD-8C29-538FCA8F1A66}"/>
    <hyperlink ref="SPM79:SPT79" location="Supplement!A1" display="Worksheet: Development Budget Supplement (Click to go to that section)" xr:uid="{F9017BCB-1DA0-4D33-B85F-924E2EDFE24B}"/>
    <hyperlink ref="SPU79:SQB79" location="Supplement!A1" display="Worksheet: Development Budget Supplement (Click to go to that section)" xr:uid="{A87BCD71-CBC1-48FC-BECD-3D2C154FB931}"/>
    <hyperlink ref="SQC79:SQJ79" location="Supplement!A1" display="Worksheet: Development Budget Supplement (Click to go to that section)" xr:uid="{5FE7D79D-1256-4760-95A7-784049155F22}"/>
    <hyperlink ref="SQK79:SQR79" location="Supplement!A1" display="Worksheet: Development Budget Supplement (Click to go to that section)" xr:uid="{276FB9C0-70E1-4DE9-A1C9-4B9651E04AB0}"/>
    <hyperlink ref="SQS79:SQZ79" location="Supplement!A1" display="Worksheet: Development Budget Supplement (Click to go to that section)" xr:uid="{7181D6C1-A4C6-4609-A7A0-462C4DA8F01C}"/>
    <hyperlink ref="SRA79:SRH79" location="Supplement!A1" display="Worksheet: Development Budget Supplement (Click to go to that section)" xr:uid="{72B70695-2852-46E4-BB3A-2B5CEFECA1DF}"/>
    <hyperlink ref="SRI79:SRP79" location="Supplement!A1" display="Worksheet: Development Budget Supplement (Click to go to that section)" xr:uid="{9A734C6E-6781-4926-BA94-E202785BD202}"/>
    <hyperlink ref="SRQ79:SRX79" location="Supplement!A1" display="Worksheet: Development Budget Supplement (Click to go to that section)" xr:uid="{68D2F68C-4D66-4721-B482-7C7F0D938BAB}"/>
    <hyperlink ref="SRY79:SSF79" location="Supplement!A1" display="Worksheet: Development Budget Supplement (Click to go to that section)" xr:uid="{D23493A0-88AA-4F5F-8B0F-433FE5CBBCE2}"/>
    <hyperlink ref="SSG79:SSN79" location="Supplement!A1" display="Worksheet: Development Budget Supplement (Click to go to that section)" xr:uid="{BA4B2482-FD34-409D-9FA5-2C9C0FD98E3A}"/>
    <hyperlink ref="SSO79:SSV79" location="Supplement!A1" display="Worksheet: Development Budget Supplement (Click to go to that section)" xr:uid="{4955AB24-0CD4-46EB-B893-AA6EEB20F6B1}"/>
    <hyperlink ref="SSW79:STD79" location="Supplement!A1" display="Worksheet: Development Budget Supplement (Click to go to that section)" xr:uid="{ACDFE200-FB17-48AE-B966-F799B5197340}"/>
    <hyperlink ref="STE79:STL79" location="Supplement!A1" display="Worksheet: Development Budget Supplement (Click to go to that section)" xr:uid="{C3646EC1-EF6F-47FC-A76D-FC4DC66B49E8}"/>
    <hyperlink ref="STM79:STT79" location="Supplement!A1" display="Worksheet: Development Budget Supplement (Click to go to that section)" xr:uid="{CAE3291A-CA2A-479D-8573-C11057B96792}"/>
    <hyperlink ref="STU79:SUB79" location="Supplement!A1" display="Worksheet: Development Budget Supplement (Click to go to that section)" xr:uid="{2FC25437-7DCE-4E69-97E0-48505746237A}"/>
    <hyperlink ref="SUC79:SUJ79" location="Supplement!A1" display="Worksheet: Development Budget Supplement (Click to go to that section)" xr:uid="{4D8347D1-34DA-43D9-A76F-015CC4FD4083}"/>
    <hyperlink ref="SUK79:SUR79" location="Supplement!A1" display="Worksheet: Development Budget Supplement (Click to go to that section)" xr:uid="{4DA77759-AADE-4A5D-94F7-D7EAC6379E6B}"/>
    <hyperlink ref="SUS79:SUZ79" location="Supplement!A1" display="Worksheet: Development Budget Supplement (Click to go to that section)" xr:uid="{90AA0CEC-9273-45B2-8893-5289B1851F47}"/>
    <hyperlink ref="SVA79:SVH79" location="Supplement!A1" display="Worksheet: Development Budget Supplement (Click to go to that section)" xr:uid="{903CD49F-9CDB-423E-A1CD-46E074A5AE62}"/>
    <hyperlink ref="SVI79:SVP79" location="Supplement!A1" display="Worksheet: Development Budget Supplement (Click to go to that section)" xr:uid="{19C704A3-9891-4B5B-A309-4F6BB8789580}"/>
    <hyperlink ref="SVQ79:SVX79" location="Supplement!A1" display="Worksheet: Development Budget Supplement (Click to go to that section)" xr:uid="{730272BE-3BBC-44F2-B03D-4A65551B786E}"/>
    <hyperlink ref="SVY79:SWF79" location="Supplement!A1" display="Worksheet: Development Budget Supplement (Click to go to that section)" xr:uid="{67DEEB1E-0016-4929-9D7C-A32218FD82D2}"/>
    <hyperlink ref="SWG79:SWN79" location="Supplement!A1" display="Worksheet: Development Budget Supplement (Click to go to that section)" xr:uid="{6B3222FE-735A-4FE0-B20F-0AA702B0E26C}"/>
    <hyperlink ref="SWO79:SWV79" location="Supplement!A1" display="Worksheet: Development Budget Supplement (Click to go to that section)" xr:uid="{39023682-1C0C-40C0-B902-D0EC200E8840}"/>
    <hyperlink ref="SWW79:SXD79" location="Supplement!A1" display="Worksheet: Development Budget Supplement (Click to go to that section)" xr:uid="{7671B006-2041-4B54-AD78-7DCDDB4C3D78}"/>
    <hyperlink ref="SXE79:SXL79" location="Supplement!A1" display="Worksheet: Development Budget Supplement (Click to go to that section)" xr:uid="{3492D1D8-88B1-44F6-BE69-ECF8E7BCEC96}"/>
    <hyperlink ref="SXM79:SXT79" location="Supplement!A1" display="Worksheet: Development Budget Supplement (Click to go to that section)" xr:uid="{555AED14-0D9D-4FAF-BCE2-CE10A4D414EF}"/>
    <hyperlink ref="SXU79:SYB79" location="Supplement!A1" display="Worksheet: Development Budget Supplement (Click to go to that section)" xr:uid="{066EAC70-5424-41B6-A348-1A54E610D921}"/>
    <hyperlink ref="SYC79:SYJ79" location="Supplement!A1" display="Worksheet: Development Budget Supplement (Click to go to that section)" xr:uid="{92580010-38D5-4165-A49C-E0B6F74320F5}"/>
    <hyperlink ref="SYK79:SYR79" location="Supplement!A1" display="Worksheet: Development Budget Supplement (Click to go to that section)" xr:uid="{8DD5E0F3-06E1-4438-B8C4-2D3D18F08262}"/>
    <hyperlink ref="SYS79:SYZ79" location="Supplement!A1" display="Worksheet: Development Budget Supplement (Click to go to that section)" xr:uid="{D7417B7D-A9B3-4101-9D00-153C35B205D9}"/>
    <hyperlink ref="SZA79:SZH79" location="Supplement!A1" display="Worksheet: Development Budget Supplement (Click to go to that section)" xr:uid="{7568DBEE-96B2-4FAB-9E1E-E46037400C63}"/>
    <hyperlink ref="SZI79:SZP79" location="Supplement!A1" display="Worksheet: Development Budget Supplement (Click to go to that section)" xr:uid="{6052689E-655A-43AA-AD67-A5EF962C888A}"/>
    <hyperlink ref="SZQ79:SZX79" location="Supplement!A1" display="Worksheet: Development Budget Supplement (Click to go to that section)" xr:uid="{617C4521-5BC7-4700-885E-0BB9834876B1}"/>
    <hyperlink ref="SZY79:TAF79" location="Supplement!A1" display="Worksheet: Development Budget Supplement (Click to go to that section)" xr:uid="{28048311-3F5F-4EB0-B33F-2371B465F765}"/>
    <hyperlink ref="TAG79:TAN79" location="Supplement!A1" display="Worksheet: Development Budget Supplement (Click to go to that section)" xr:uid="{7190B707-EA9B-43C2-947D-FAF59CC068BB}"/>
    <hyperlink ref="TAO79:TAV79" location="Supplement!A1" display="Worksheet: Development Budget Supplement (Click to go to that section)" xr:uid="{AB7B55E3-6227-4340-A0C1-256CDF55FBAE}"/>
    <hyperlink ref="TAW79:TBD79" location="Supplement!A1" display="Worksheet: Development Budget Supplement (Click to go to that section)" xr:uid="{46095601-174A-4A36-B21E-89A4C2910AFE}"/>
    <hyperlink ref="TBE79:TBL79" location="Supplement!A1" display="Worksheet: Development Budget Supplement (Click to go to that section)" xr:uid="{9D38E5E6-1398-42D5-84C9-DCAEA27415F8}"/>
    <hyperlink ref="TBM79:TBT79" location="Supplement!A1" display="Worksheet: Development Budget Supplement (Click to go to that section)" xr:uid="{9C6DE48C-AF83-4C1D-93EE-E83F42AA28F8}"/>
    <hyperlink ref="TBU79:TCB79" location="Supplement!A1" display="Worksheet: Development Budget Supplement (Click to go to that section)" xr:uid="{622CA0F8-C9FC-442C-A2F8-A83C6C82C857}"/>
    <hyperlink ref="TCC79:TCJ79" location="Supplement!A1" display="Worksheet: Development Budget Supplement (Click to go to that section)" xr:uid="{F410544E-AA5F-4216-9BC5-FE284ABA177F}"/>
    <hyperlink ref="TCK79:TCR79" location="Supplement!A1" display="Worksheet: Development Budget Supplement (Click to go to that section)" xr:uid="{EE0A1A75-12CF-4B63-9FF3-3998757FF9E1}"/>
    <hyperlink ref="TCS79:TCZ79" location="Supplement!A1" display="Worksheet: Development Budget Supplement (Click to go to that section)" xr:uid="{1C8EEAFA-57D3-4ADA-8F40-115819BD305E}"/>
    <hyperlink ref="TDA79:TDH79" location="Supplement!A1" display="Worksheet: Development Budget Supplement (Click to go to that section)" xr:uid="{8C2CF0CA-0F8D-44CC-A7BC-74E5898F8F17}"/>
    <hyperlink ref="TDI79:TDP79" location="Supplement!A1" display="Worksheet: Development Budget Supplement (Click to go to that section)" xr:uid="{7B331C12-F841-481D-AF6C-A95BBBB18CC9}"/>
    <hyperlink ref="TDQ79:TDX79" location="Supplement!A1" display="Worksheet: Development Budget Supplement (Click to go to that section)" xr:uid="{4B117316-389D-4CA0-9EC8-4D7083B8C679}"/>
    <hyperlink ref="TDY79:TEF79" location="Supplement!A1" display="Worksheet: Development Budget Supplement (Click to go to that section)" xr:uid="{FD7B19E5-9321-4184-BC92-22E0244D6457}"/>
    <hyperlink ref="TEG79:TEN79" location="Supplement!A1" display="Worksheet: Development Budget Supplement (Click to go to that section)" xr:uid="{0850F9CB-9E3A-4732-B78D-B32D9E0D2D31}"/>
    <hyperlink ref="TEO79:TEV79" location="Supplement!A1" display="Worksheet: Development Budget Supplement (Click to go to that section)" xr:uid="{148CBAC1-66CA-41B0-A089-66D77175BABF}"/>
    <hyperlink ref="TEW79:TFD79" location="Supplement!A1" display="Worksheet: Development Budget Supplement (Click to go to that section)" xr:uid="{16DB86A9-F480-492E-A493-572C9FB8E68C}"/>
    <hyperlink ref="TFE79:TFL79" location="Supplement!A1" display="Worksheet: Development Budget Supplement (Click to go to that section)" xr:uid="{87CFA311-9ADB-43B5-8D3C-7E4857DF4DCC}"/>
    <hyperlink ref="TFM79:TFT79" location="Supplement!A1" display="Worksheet: Development Budget Supplement (Click to go to that section)" xr:uid="{4ABDC212-5046-4263-A949-DD1E33DF87F5}"/>
    <hyperlink ref="TFU79:TGB79" location="Supplement!A1" display="Worksheet: Development Budget Supplement (Click to go to that section)" xr:uid="{4AC28222-279D-4062-8F26-43794A4202D6}"/>
    <hyperlink ref="TGC79:TGJ79" location="Supplement!A1" display="Worksheet: Development Budget Supplement (Click to go to that section)" xr:uid="{AE1D475A-3156-44F8-8179-351AB7C2E52B}"/>
    <hyperlink ref="TGK79:TGR79" location="Supplement!A1" display="Worksheet: Development Budget Supplement (Click to go to that section)" xr:uid="{0F68D5E7-8C0E-462E-91E8-ED3D14F77203}"/>
    <hyperlink ref="TGS79:TGZ79" location="Supplement!A1" display="Worksheet: Development Budget Supplement (Click to go to that section)" xr:uid="{25123991-801E-40F3-BF1E-E435F620EC1E}"/>
    <hyperlink ref="THA79:THH79" location="Supplement!A1" display="Worksheet: Development Budget Supplement (Click to go to that section)" xr:uid="{7A7879DE-FCE2-43D2-A382-EF2478D0F1BB}"/>
    <hyperlink ref="THI79:THP79" location="Supplement!A1" display="Worksheet: Development Budget Supplement (Click to go to that section)" xr:uid="{AD203527-A020-4934-99EC-B6ED0777B79D}"/>
    <hyperlink ref="THQ79:THX79" location="Supplement!A1" display="Worksheet: Development Budget Supplement (Click to go to that section)" xr:uid="{1C8BCCFB-3E23-4E64-B12A-EDA25096ADA9}"/>
    <hyperlink ref="THY79:TIF79" location="Supplement!A1" display="Worksheet: Development Budget Supplement (Click to go to that section)" xr:uid="{CB57CFB7-E14C-4DD8-B2AF-97274ACDA433}"/>
    <hyperlink ref="TIG79:TIN79" location="Supplement!A1" display="Worksheet: Development Budget Supplement (Click to go to that section)" xr:uid="{8200963C-7AD3-4ABB-84C0-FB4CA2270CE0}"/>
    <hyperlink ref="TIO79:TIV79" location="Supplement!A1" display="Worksheet: Development Budget Supplement (Click to go to that section)" xr:uid="{2D2F932C-7550-40E2-B321-F520C9AD5EC1}"/>
    <hyperlink ref="TIW79:TJD79" location="Supplement!A1" display="Worksheet: Development Budget Supplement (Click to go to that section)" xr:uid="{55CD15F2-1171-4846-A787-9A1D84AB8D18}"/>
    <hyperlink ref="TJE79:TJL79" location="Supplement!A1" display="Worksheet: Development Budget Supplement (Click to go to that section)" xr:uid="{96154561-0FDA-4132-AC99-1CF906913606}"/>
    <hyperlink ref="TJM79:TJT79" location="Supplement!A1" display="Worksheet: Development Budget Supplement (Click to go to that section)" xr:uid="{746CE83B-AB31-4BF5-8E35-8F493DCC31BE}"/>
    <hyperlink ref="TJU79:TKB79" location="Supplement!A1" display="Worksheet: Development Budget Supplement (Click to go to that section)" xr:uid="{F02D2D70-5F3D-4823-A9E6-C90ED959B7C8}"/>
    <hyperlink ref="TKC79:TKJ79" location="Supplement!A1" display="Worksheet: Development Budget Supplement (Click to go to that section)" xr:uid="{2406263B-8885-4F12-B874-5C8AAABE986F}"/>
    <hyperlink ref="TKK79:TKR79" location="Supplement!A1" display="Worksheet: Development Budget Supplement (Click to go to that section)" xr:uid="{EAAB85B7-4C3F-46C0-9F8D-F083FAD9EB66}"/>
    <hyperlink ref="TKS79:TKZ79" location="Supplement!A1" display="Worksheet: Development Budget Supplement (Click to go to that section)" xr:uid="{D47ABEED-44B7-4813-A404-FFA607E49C45}"/>
    <hyperlink ref="TLA79:TLH79" location="Supplement!A1" display="Worksheet: Development Budget Supplement (Click to go to that section)" xr:uid="{3A907F44-779A-49C6-9F38-6BAE6F39D69C}"/>
    <hyperlink ref="TLI79:TLP79" location="Supplement!A1" display="Worksheet: Development Budget Supplement (Click to go to that section)" xr:uid="{3E028A0C-1018-413E-BFD8-A9E87060785E}"/>
    <hyperlink ref="TLQ79:TLX79" location="Supplement!A1" display="Worksheet: Development Budget Supplement (Click to go to that section)" xr:uid="{C49F2B21-A020-45A4-84C9-AF54D243A747}"/>
    <hyperlink ref="TLY79:TMF79" location="Supplement!A1" display="Worksheet: Development Budget Supplement (Click to go to that section)" xr:uid="{290654F7-5C48-4F4E-B3D1-F1AA779ACD67}"/>
    <hyperlink ref="TMG79:TMN79" location="Supplement!A1" display="Worksheet: Development Budget Supplement (Click to go to that section)" xr:uid="{99BF035E-D0D1-4081-9DA3-32B17E4A27D3}"/>
    <hyperlink ref="TMO79:TMV79" location="Supplement!A1" display="Worksheet: Development Budget Supplement (Click to go to that section)" xr:uid="{CA22A966-12F7-45BE-BF50-4F5ABA3E4E39}"/>
    <hyperlink ref="TMW79:TND79" location="Supplement!A1" display="Worksheet: Development Budget Supplement (Click to go to that section)" xr:uid="{DCB916E3-D570-42E6-987C-98928EA3EE13}"/>
    <hyperlink ref="TNE79:TNL79" location="Supplement!A1" display="Worksheet: Development Budget Supplement (Click to go to that section)" xr:uid="{539AECA5-94A5-4285-8C6B-12621D8E226F}"/>
    <hyperlink ref="TNM79:TNT79" location="Supplement!A1" display="Worksheet: Development Budget Supplement (Click to go to that section)" xr:uid="{1D8E30BD-820D-447C-A29F-44FFE13F401D}"/>
    <hyperlink ref="TNU79:TOB79" location="Supplement!A1" display="Worksheet: Development Budget Supplement (Click to go to that section)" xr:uid="{67CE59E3-B975-4777-A637-154B4C022D09}"/>
    <hyperlink ref="TOC79:TOJ79" location="Supplement!A1" display="Worksheet: Development Budget Supplement (Click to go to that section)" xr:uid="{AE3340A5-27D1-4F65-BF58-4C72119CA7B3}"/>
    <hyperlink ref="TOK79:TOR79" location="Supplement!A1" display="Worksheet: Development Budget Supplement (Click to go to that section)" xr:uid="{D4A9A4CB-40B6-44B5-B3D1-B0966930FF7B}"/>
    <hyperlink ref="TOS79:TOZ79" location="Supplement!A1" display="Worksheet: Development Budget Supplement (Click to go to that section)" xr:uid="{29683B5D-212C-4D2B-89DA-3851EF30E3FB}"/>
    <hyperlink ref="TPA79:TPH79" location="Supplement!A1" display="Worksheet: Development Budget Supplement (Click to go to that section)" xr:uid="{C081ECFB-95BC-4A49-A85A-CB7ED6C1BB2A}"/>
    <hyperlink ref="TPI79:TPP79" location="Supplement!A1" display="Worksheet: Development Budget Supplement (Click to go to that section)" xr:uid="{2030F95C-6156-49F5-AD21-CBDBDA32AB53}"/>
    <hyperlink ref="TPQ79:TPX79" location="Supplement!A1" display="Worksheet: Development Budget Supplement (Click to go to that section)" xr:uid="{50A2C783-8E24-4E18-AED7-12DC85C0152B}"/>
    <hyperlink ref="TPY79:TQF79" location="Supplement!A1" display="Worksheet: Development Budget Supplement (Click to go to that section)" xr:uid="{6D2EFC4A-EE98-4B26-9CFB-D88F72765B2F}"/>
    <hyperlink ref="TQG79:TQN79" location="Supplement!A1" display="Worksheet: Development Budget Supplement (Click to go to that section)" xr:uid="{4AB5D6A8-E4F8-4EB3-8E30-A3F0FB049F53}"/>
    <hyperlink ref="TQO79:TQV79" location="Supplement!A1" display="Worksheet: Development Budget Supplement (Click to go to that section)" xr:uid="{E004DF06-08E7-41F3-9854-67A4D976B45D}"/>
    <hyperlink ref="TQW79:TRD79" location="Supplement!A1" display="Worksheet: Development Budget Supplement (Click to go to that section)" xr:uid="{92E846E0-28F8-4945-BB4E-B1641F7AB0A5}"/>
    <hyperlink ref="TRE79:TRL79" location="Supplement!A1" display="Worksheet: Development Budget Supplement (Click to go to that section)" xr:uid="{9C4672ED-CFDE-4BE5-851A-BB133C0C504F}"/>
    <hyperlink ref="TRM79:TRT79" location="Supplement!A1" display="Worksheet: Development Budget Supplement (Click to go to that section)" xr:uid="{5D087F82-D186-48E0-9636-100EDE028F0D}"/>
    <hyperlink ref="TRU79:TSB79" location="Supplement!A1" display="Worksheet: Development Budget Supplement (Click to go to that section)" xr:uid="{2DC248A3-AA94-45FE-947D-6913201B3D87}"/>
    <hyperlink ref="TSC79:TSJ79" location="Supplement!A1" display="Worksheet: Development Budget Supplement (Click to go to that section)" xr:uid="{9704E9CF-4BBE-4426-BD3A-9781737BAA44}"/>
    <hyperlink ref="TSK79:TSR79" location="Supplement!A1" display="Worksheet: Development Budget Supplement (Click to go to that section)" xr:uid="{C0D4A713-DDD3-47E2-95C4-9130F668CC6C}"/>
    <hyperlink ref="TSS79:TSZ79" location="Supplement!A1" display="Worksheet: Development Budget Supplement (Click to go to that section)" xr:uid="{5EECA98A-D1D0-4EE9-9670-8F8E6155D1E0}"/>
    <hyperlink ref="TTA79:TTH79" location="Supplement!A1" display="Worksheet: Development Budget Supplement (Click to go to that section)" xr:uid="{878AA605-3F10-4B6D-B19A-90C507CF3228}"/>
    <hyperlink ref="TTI79:TTP79" location="Supplement!A1" display="Worksheet: Development Budget Supplement (Click to go to that section)" xr:uid="{4EE311D1-31B0-4F3D-93EB-0394261FC439}"/>
    <hyperlink ref="TTQ79:TTX79" location="Supplement!A1" display="Worksheet: Development Budget Supplement (Click to go to that section)" xr:uid="{33DBF0A5-2A86-4342-B62D-F300C5449D4E}"/>
    <hyperlink ref="TTY79:TUF79" location="Supplement!A1" display="Worksheet: Development Budget Supplement (Click to go to that section)" xr:uid="{B9191DE8-0418-4CF0-B059-FC864225109E}"/>
    <hyperlink ref="TUG79:TUN79" location="Supplement!A1" display="Worksheet: Development Budget Supplement (Click to go to that section)" xr:uid="{B9E0A20C-CBEA-4578-917F-6BA1D4487444}"/>
    <hyperlink ref="TUO79:TUV79" location="Supplement!A1" display="Worksheet: Development Budget Supplement (Click to go to that section)" xr:uid="{F599AE19-38F8-418C-BC69-C34420B0C22E}"/>
    <hyperlink ref="TUW79:TVD79" location="Supplement!A1" display="Worksheet: Development Budget Supplement (Click to go to that section)" xr:uid="{3F3BA65D-C0DE-45EF-AEF8-3978955ECD22}"/>
    <hyperlink ref="TVE79:TVL79" location="Supplement!A1" display="Worksheet: Development Budget Supplement (Click to go to that section)" xr:uid="{7F57CFA1-4BB1-4E59-9EA1-0D7CB82DB72E}"/>
    <hyperlink ref="TVM79:TVT79" location="Supplement!A1" display="Worksheet: Development Budget Supplement (Click to go to that section)" xr:uid="{0AA77A94-F8E9-4543-B189-2373D7010E15}"/>
    <hyperlink ref="TVU79:TWB79" location="Supplement!A1" display="Worksheet: Development Budget Supplement (Click to go to that section)" xr:uid="{EA40CCDF-2728-487B-BD31-81B8C35E5CC4}"/>
    <hyperlink ref="TWC79:TWJ79" location="Supplement!A1" display="Worksheet: Development Budget Supplement (Click to go to that section)" xr:uid="{615265F3-7B7F-44CF-A923-6433F9C3C5AB}"/>
    <hyperlink ref="TWK79:TWR79" location="Supplement!A1" display="Worksheet: Development Budget Supplement (Click to go to that section)" xr:uid="{73DF0141-BC7D-4CD0-AFBE-9718314287F3}"/>
    <hyperlink ref="TWS79:TWZ79" location="Supplement!A1" display="Worksheet: Development Budget Supplement (Click to go to that section)" xr:uid="{54599CEF-2CFC-4F36-AF70-03899DCA58C2}"/>
    <hyperlink ref="TXA79:TXH79" location="Supplement!A1" display="Worksheet: Development Budget Supplement (Click to go to that section)" xr:uid="{02375CB0-D97C-4869-8432-C9A84088A636}"/>
    <hyperlink ref="TXI79:TXP79" location="Supplement!A1" display="Worksheet: Development Budget Supplement (Click to go to that section)" xr:uid="{A96D5E90-75CD-45C5-8C09-80B30E927C0E}"/>
    <hyperlink ref="TXQ79:TXX79" location="Supplement!A1" display="Worksheet: Development Budget Supplement (Click to go to that section)" xr:uid="{5A5F45E4-92C8-4684-BCFB-A92BD338979F}"/>
    <hyperlink ref="TXY79:TYF79" location="Supplement!A1" display="Worksheet: Development Budget Supplement (Click to go to that section)" xr:uid="{EC157722-0129-4278-AD09-D88CA71887FC}"/>
    <hyperlink ref="TYG79:TYN79" location="Supplement!A1" display="Worksheet: Development Budget Supplement (Click to go to that section)" xr:uid="{5AA4D40A-532B-400A-93F7-8746940636E5}"/>
    <hyperlink ref="TYO79:TYV79" location="Supplement!A1" display="Worksheet: Development Budget Supplement (Click to go to that section)" xr:uid="{D9266775-3E8B-43C6-AA8D-08E39B1D8DF3}"/>
    <hyperlink ref="TYW79:TZD79" location="Supplement!A1" display="Worksheet: Development Budget Supplement (Click to go to that section)" xr:uid="{9D3E9F67-D7E3-4868-86DC-F3483472E506}"/>
    <hyperlink ref="TZE79:TZL79" location="Supplement!A1" display="Worksheet: Development Budget Supplement (Click to go to that section)" xr:uid="{74CE8D59-9B0D-4871-9BE6-2228B52E99B6}"/>
    <hyperlink ref="TZM79:TZT79" location="Supplement!A1" display="Worksheet: Development Budget Supplement (Click to go to that section)" xr:uid="{F5B8F597-42CB-4BC5-B6F6-3C5B8F63F761}"/>
    <hyperlink ref="TZU79:UAB79" location="Supplement!A1" display="Worksheet: Development Budget Supplement (Click to go to that section)" xr:uid="{4B3A883A-0ADC-4418-BAD4-1AB5326A0799}"/>
    <hyperlink ref="UAC79:UAJ79" location="Supplement!A1" display="Worksheet: Development Budget Supplement (Click to go to that section)" xr:uid="{9214E982-1D5A-4977-AB1A-45E27A7E4BDD}"/>
    <hyperlink ref="UAK79:UAR79" location="Supplement!A1" display="Worksheet: Development Budget Supplement (Click to go to that section)" xr:uid="{B0DC211E-2E47-4DED-9FE5-31C6668511CD}"/>
    <hyperlink ref="UAS79:UAZ79" location="Supplement!A1" display="Worksheet: Development Budget Supplement (Click to go to that section)" xr:uid="{7FC7F531-7457-4DEF-B435-C93265E31F75}"/>
    <hyperlink ref="UBA79:UBH79" location="Supplement!A1" display="Worksheet: Development Budget Supplement (Click to go to that section)" xr:uid="{7E6445F4-1029-444C-BA49-806A843DE5B6}"/>
    <hyperlink ref="UBI79:UBP79" location="Supplement!A1" display="Worksheet: Development Budget Supplement (Click to go to that section)" xr:uid="{34602BD0-8BAA-49E2-A665-C16AEB744386}"/>
    <hyperlink ref="UBQ79:UBX79" location="Supplement!A1" display="Worksheet: Development Budget Supplement (Click to go to that section)" xr:uid="{06B698EF-E0AF-4B1E-B92E-EFEBD0DAF993}"/>
    <hyperlink ref="UBY79:UCF79" location="Supplement!A1" display="Worksheet: Development Budget Supplement (Click to go to that section)" xr:uid="{F0E6926B-2F60-48E8-9C92-D4ABE135849D}"/>
    <hyperlink ref="UCG79:UCN79" location="Supplement!A1" display="Worksheet: Development Budget Supplement (Click to go to that section)" xr:uid="{18C9309A-075D-48A6-A7FD-BC1E20892268}"/>
    <hyperlink ref="UCO79:UCV79" location="Supplement!A1" display="Worksheet: Development Budget Supplement (Click to go to that section)" xr:uid="{C52313FC-27F3-4217-A585-C2C5C8A47AD4}"/>
    <hyperlink ref="UCW79:UDD79" location="Supplement!A1" display="Worksheet: Development Budget Supplement (Click to go to that section)" xr:uid="{A64C742E-A348-438A-B14E-57809D61F09E}"/>
    <hyperlink ref="UDE79:UDL79" location="Supplement!A1" display="Worksheet: Development Budget Supplement (Click to go to that section)" xr:uid="{1D1F334A-5358-4823-9AA0-79CD377BADC8}"/>
    <hyperlink ref="UDM79:UDT79" location="Supplement!A1" display="Worksheet: Development Budget Supplement (Click to go to that section)" xr:uid="{87B8F306-6BB3-4CCC-A49F-43F363ECE0EF}"/>
    <hyperlink ref="UDU79:UEB79" location="Supplement!A1" display="Worksheet: Development Budget Supplement (Click to go to that section)" xr:uid="{AA8CEBF6-779A-41FD-95B4-35A691C0602F}"/>
    <hyperlink ref="UEC79:UEJ79" location="Supplement!A1" display="Worksheet: Development Budget Supplement (Click to go to that section)" xr:uid="{D501DE8A-F5A2-4DD2-B324-7C52D22C2D11}"/>
    <hyperlink ref="UEK79:UER79" location="Supplement!A1" display="Worksheet: Development Budget Supplement (Click to go to that section)" xr:uid="{7564566D-2D4A-4A91-AC2D-205D0366DB0A}"/>
    <hyperlink ref="UES79:UEZ79" location="Supplement!A1" display="Worksheet: Development Budget Supplement (Click to go to that section)" xr:uid="{38E63E39-4C89-4474-8CE2-D0EB677FB036}"/>
    <hyperlink ref="UFA79:UFH79" location="Supplement!A1" display="Worksheet: Development Budget Supplement (Click to go to that section)" xr:uid="{023800A7-AC56-483E-B130-4B2E50919E91}"/>
    <hyperlink ref="UFI79:UFP79" location="Supplement!A1" display="Worksheet: Development Budget Supplement (Click to go to that section)" xr:uid="{544BBA34-E1B7-4594-908B-DD7AB7CB24B1}"/>
    <hyperlink ref="UFQ79:UFX79" location="Supplement!A1" display="Worksheet: Development Budget Supplement (Click to go to that section)" xr:uid="{22A043A5-CC19-494D-BA05-5B7454CDE337}"/>
    <hyperlink ref="UFY79:UGF79" location="Supplement!A1" display="Worksheet: Development Budget Supplement (Click to go to that section)" xr:uid="{266EF7E1-AC02-4DD2-AE91-1FFD603FB5F3}"/>
    <hyperlink ref="UGG79:UGN79" location="Supplement!A1" display="Worksheet: Development Budget Supplement (Click to go to that section)" xr:uid="{03F95D94-4000-4F4F-AE52-75473F6D2027}"/>
    <hyperlink ref="UGO79:UGV79" location="Supplement!A1" display="Worksheet: Development Budget Supplement (Click to go to that section)" xr:uid="{0015DE53-DA34-4F9E-9EF3-54DCC218C631}"/>
    <hyperlink ref="UGW79:UHD79" location="Supplement!A1" display="Worksheet: Development Budget Supplement (Click to go to that section)" xr:uid="{C2C0FB39-0F25-4DF2-9E4A-4C8D23FCEE25}"/>
    <hyperlink ref="UHE79:UHL79" location="Supplement!A1" display="Worksheet: Development Budget Supplement (Click to go to that section)" xr:uid="{BD22A933-AE8B-41DF-94E2-C6F1FCE7F7FB}"/>
    <hyperlink ref="UHM79:UHT79" location="Supplement!A1" display="Worksheet: Development Budget Supplement (Click to go to that section)" xr:uid="{E7607A2D-96C3-4ECD-9CD0-D1BAA0622BCD}"/>
    <hyperlink ref="UHU79:UIB79" location="Supplement!A1" display="Worksheet: Development Budget Supplement (Click to go to that section)" xr:uid="{7F8F0DFB-FB10-4935-8A54-798528E359A5}"/>
    <hyperlink ref="UIC79:UIJ79" location="Supplement!A1" display="Worksheet: Development Budget Supplement (Click to go to that section)" xr:uid="{FA143BF6-9637-477F-AAA5-D96C12E384C1}"/>
    <hyperlink ref="UIK79:UIR79" location="Supplement!A1" display="Worksheet: Development Budget Supplement (Click to go to that section)" xr:uid="{714F7C83-A88E-4B4A-A7FF-66103449D50E}"/>
    <hyperlink ref="UIS79:UIZ79" location="Supplement!A1" display="Worksheet: Development Budget Supplement (Click to go to that section)" xr:uid="{7F09BF1A-BC6F-424E-ACD2-1E3DE2F403D7}"/>
    <hyperlink ref="UJA79:UJH79" location="Supplement!A1" display="Worksheet: Development Budget Supplement (Click to go to that section)" xr:uid="{0C89F9FD-1E99-488A-B3E9-1F70448EFB7A}"/>
    <hyperlink ref="UJI79:UJP79" location="Supplement!A1" display="Worksheet: Development Budget Supplement (Click to go to that section)" xr:uid="{C95DA6B5-5B7C-481F-B834-3FB8D02C07FD}"/>
    <hyperlink ref="UJQ79:UJX79" location="Supplement!A1" display="Worksheet: Development Budget Supplement (Click to go to that section)" xr:uid="{AE50B556-9703-4423-A5F1-633AD11E8028}"/>
    <hyperlink ref="UJY79:UKF79" location="Supplement!A1" display="Worksheet: Development Budget Supplement (Click to go to that section)" xr:uid="{1EEA793D-2675-4F76-8464-78F5D013B4D1}"/>
    <hyperlink ref="UKG79:UKN79" location="Supplement!A1" display="Worksheet: Development Budget Supplement (Click to go to that section)" xr:uid="{E7A29122-94D7-4608-9F3E-76ADC61607A0}"/>
    <hyperlink ref="UKO79:UKV79" location="Supplement!A1" display="Worksheet: Development Budget Supplement (Click to go to that section)" xr:uid="{1BA856F3-5D6A-41F2-8822-4880809A4817}"/>
    <hyperlink ref="UKW79:ULD79" location="Supplement!A1" display="Worksheet: Development Budget Supplement (Click to go to that section)" xr:uid="{F96676FE-D37D-4884-992A-248AA78D2EA9}"/>
    <hyperlink ref="ULE79:ULL79" location="Supplement!A1" display="Worksheet: Development Budget Supplement (Click to go to that section)" xr:uid="{733AD5A6-96FD-44A3-9ABD-141FF8645836}"/>
    <hyperlink ref="ULM79:ULT79" location="Supplement!A1" display="Worksheet: Development Budget Supplement (Click to go to that section)" xr:uid="{AC491387-FA18-4434-A5E0-A2536FFDAFBC}"/>
    <hyperlink ref="ULU79:UMB79" location="Supplement!A1" display="Worksheet: Development Budget Supplement (Click to go to that section)" xr:uid="{DABF30A1-D1D5-43D9-8E37-B1C8E0B7F28E}"/>
    <hyperlink ref="UMC79:UMJ79" location="Supplement!A1" display="Worksheet: Development Budget Supplement (Click to go to that section)" xr:uid="{7AB80679-523D-4CDA-B4A1-09189BCCF793}"/>
    <hyperlink ref="UMK79:UMR79" location="Supplement!A1" display="Worksheet: Development Budget Supplement (Click to go to that section)" xr:uid="{3E7F8040-04A9-4992-AB42-4AB977EC6310}"/>
    <hyperlink ref="UMS79:UMZ79" location="Supplement!A1" display="Worksheet: Development Budget Supplement (Click to go to that section)" xr:uid="{A1C82678-674A-475B-B7EF-B4E2E6DCACE3}"/>
    <hyperlink ref="UNA79:UNH79" location="Supplement!A1" display="Worksheet: Development Budget Supplement (Click to go to that section)" xr:uid="{DA51B2E5-FFF2-4EB3-82CB-70E741477993}"/>
    <hyperlink ref="UNI79:UNP79" location="Supplement!A1" display="Worksheet: Development Budget Supplement (Click to go to that section)" xr:uid="{FB4598BC-8090-4BB2-BBCC-1315D2D70777}"/>
    <hyperlink ref="UNQ79:UNX79" location="Supplement!A1" display="Worksheet: Development Budget Supplement (Click to go to that section)" xr:uid="{3BAC19EC-3516-4977-8477-7B02314F1039}"/>
    <hyperlink ref="UNY79:UOF79" location="Supplement!A1" display="Worksheet: Development Budget Supplement (Click to go to that section)" xr:uid="{6A25533C-2A00-460A-A769-C374DB0ADDB3}"/>
    <hyperlink ref="UOG79:UON79" location="Supplement!A1" display="Worksheet: Development Budget Supplement (Click to go to that section)" xr:uid="{A345EE3F-EE85-42FA-A8B0-DE5CE73CBFE0}"/>
    <hyperlink ref="UOO79:UOV79" location="Supplement!A1" display="Worksheet: Development Budget Supplement (Click to go to that section)" xr:uid="{BCE1697A-3434-4744-9870-781909F6D7C5}"/>
    <hyperlink ref="UOW79:UPD79" location="Supplement!A1" display="Worksheet: Development Budget Supplement (Click to go to that section)" xr:uid="{EECB4D8F-0EC4-4840-8AAA-72B0EB13AA91}"/>
    <hyperlink ref="UPE79:UPL79" location="Supplement!A1" display="Worksheet: Development Budget Supplement (Click to go to that section)" xr:uid="{32C1C342-54E1-4932-A80C-911FCD8E6A01}"/>
    <hyperlink ref="UPM79:UPT79" location="Supplement!A1" display="Worksheet: Development Budget Supplement (Click to go to that section)" xr:uid="{F24E2338-7466-4064-9239-1554E0C17984}"/>
    <hyperlink ref="UPU79:UQB79" location="Supplement!A1" display="Worksheet: Development Budget Supplement (Click to go to that section)" xr:uid="{4C4DB57E-5A7C-4C18-BDFA-EB8AFF9B15C1}"/>
    <hyperlink ref="UQC79:UQJ79" location="Supplement!A1" display="Worksheet: Development Budget Supplement (Click to go to that section)" xr:uid="{562ACB79-2270-4024-B776-C0DA0D7B12EA}"/>
    <hyperlink ref="UQK79:UQR79" location="Supplement!A1" display="Worksheet: Development Budget Supplement (Click to go to that section)" xr:uid="{A929EF2D-85B1-4744-8276-84B40E69F1E3}"/>
    <hyperlink ref="UQS79:UQZ79" location="Supplement!A1" display="Worksheet: Development Budget Supplement (Click to go to that section)" xr:uid="{E0788F05-73FB-47C2-98A0-528D24280856}"/>
    <hyperlink ref="URA79:URH79" location="Supplement!A1" display="Worksheet: Development Budget Supplement (Click to go to that section)" xr:uid="{DCDA0194-31EF-433C-86E5-CA853B01C613}"/>
    <hyperlink ref="URI79:URP79" location="Supplement!A1" display="Worksheet: Development Budget Supplement (Click to go to that section)" xr:uid="{8CD87E9A-9BD5-402E-B96A-7699CE78918A}"/>
    <hyperlink ref="URQ79:URX79" location="Supplement!A1" display="Worksheet: Development Budget Supplement (Click to go to that section)" xr:uid="{07A30980-17B9-4383-BBF7-81C0E3D4FA2E}"/>
    <hyperlink ref="URY79:USF79" location="Supplement!A1" display="Worksheet: Development Budget Supplement (Click to go to that section)" xr:uid="{7BF674A5-724C-4BFE-8082-78B43AF66A68}"/>
    <hyperlink ref="USG79:USN79" location="Supplement!A1" display="Worksheet: Development Budget Supplement (Click to go to that section)" xr:uid="{31AB25EF-9456-4C1C-BC19-21AA13C3AA6C}"/>
    <hyperlink ref="USO79:USV79" location="Supplement!A1" display="Worksheet: Development Budget Supplement (Click to go to that section)" xr:uid="{C0ECF8E3-3D33-4034-B875-04BE716049DC}"/>
    <hyperlink ref="USW79:UTD79" location="Supplement!A1" display="Worksheet: Development Budget Supplement (Click to go to that section)" xr:uid="{59534201-3227-4122-934D-C4957653B77B}"/>
    <hyperlink ref="UTE79:UTL79" location="Supplement!A1" display="Worksheet: Development Budget Supplement (Click to go to that section)" xr:uid="{71187299-2DA8-487D-87BA-282C17223B65}"/>
    <hyperlink ref="UTM79:UTT79" location="Supplement!A1" display="Worksheet: Development Budget Supplement (Click to go to that section)" xr:uid="{438EC09E-0194-4A46-B1D8-0D5E77C85261}"/>
    <hyperlink ref="UTU79:UUB79" location="Supplement!A1" display="Worksheet: Development Budget Supplement (Click to go to that section)" xr:uid="{1EC5B059-8063-450F-98F1-D18A8F8F42D5}"/>
    <hyperlink ref="UUC79:UUJ79" location="Supplement!A1" display="Worksheet: Development Budget Supplement (Click to go to that section)" xr:uid="{E642D83B-DFCA-4EE4-B4D6-8B4DBCD68E0D}"/>
    <hyperlink ref="UUK79:UUR79" location="Supplement!A1" display="Worksheet: Development Budget Supplement (Click to go to that section)" xr:uid="{254ED25B-46BB-4DDE-AFD1-DC0C98B04B1C}"/>
    <hyperlink ref="UUS79:UUZ79" location="Supplement!A1" display="Worksheet: Development Budget Supplement (Click to go to that section)" xr:uid="{8163D3DF-6402-40FD-A3F8-B22C9681AB54}"/>
    <hyperlink ref="UVA79:UVH79" location="Supplement!A1" display="Worksheet: Development Budget Supplement (Click to go to that section)" xr:uid="{BD509B6D-68A8-41B3-86E4-730D01802F9A}"/>
    <hyperlink ref="UVI79:UVP79" location="Supplement!A1" display="Worksheet: Development Budget Supplement (Click to go to that section)" xr:uid="{796A41F9-55AA-4B28-86F8-420B02069CC5}"/>
    <hyperlink ref="UVQ79:UVX79" location="Supplement!A1" display="Worksheet: Development Budget Supplement (Click to go to that section)" xr:uid="{8EC7AD07-CA5F-483E-AA48-B0622754419F}"/>
    <hyperlink ref="UVY79:UWF79" location="Supplement!A1" display="Worksheet: Development Budget Supplement (Click to go to that section)" xr:uid="{0E41AC54-F64B-45F4-9A25-03CF6F9F4E0D}"/>
    <hyperlink ref="UWG79:UWN79" location="Supplement!A1" display="Worksheet: Development Budget Supplement (Click to go to that section)" xr:uid="{EDC149DC-A42F-440A-8210-0161930167BF}"/>
    <hyperlink ref="UWO79:UWV79" location="Supplement!A1" display="Worksheet: Development Budget Supplement (Click to go to that section)" xr:uid="{4BE6E56B-CDD0-4DB2-B699-F8F5093B877B}"/>
    <hyperlink ref="UWW79:UXD79" location="Supplement!A1" display="Worksheet: Development Budget Supplement (Click to go to that section)" xr:uid="{50172DEE-BB14-4F9A-BD6F-12E83B239251}"/>
    <hyperlink ref="UXE79:UXL79" location="Supplement!A1" display="Worksheet: Development Budget Supplement (Click to go to that section)" xr:uid="{B0F6C512-0A0B-4792-BBD5-DECCEDC20B3B}"/>
    <hyperlink ref="UXM79:UXT79" location="Supplement!A1" display="Worksheet: Development Budget Supplement (Click to go to that section)" xr:uid="{10FB248B-AEE8-4E83-97C5-4B146BF8D0C1}"/>
    <hyperlink ref="UXU79:UYB79" location="Supplement!A1" display="Worksheet: Development Budget Supplement (Click to go to that section)" xr:uid="{31A9F252-C346-4C24-9310-85D4B65A6A08}"/>
    <hyperlink ref="UYC79:UYJ79" location="Supplement!A1" display="Worksheet: Development Budget Supplement (Click to go to that section)" xr:uid="{4AE26D94-698A-4659-A9FE-879722015B8D}"/>
    <hyperlink ref="UYK79:UYR79" location="Supplement!A1" display="Worksheet: Development Budget Supplement (Click to go to that section)" xr:uid="{8373B9A9-C410-42F3-AF1F-544398AF5D39}"/>
    <hyperlink ref="UYS79:UYZ79" location="Supplement!A1" display="Worksheet: Development Budget Supplement (Click to go to that section)" xr:uid="{DD07DA22-5E09-4ACD-8D57-69F02D98545E}"/>
    <hyperlink ref="UZA79:UZH79" location="Supplement!A1" display="Worksheet: Development Budget Supplement (Click to go to that section)" xr:uid="{93C2B1BE-836F-452A-946F-A9D41F2C762B}"/>
    <hyperlink ref="UZI79:UZP79" location="Supplement!A1" display="Worksheet: Development Budget Supplement (Click to go to that section)" xr:uid="{D1619D09-7FEE-4990-BDC9-513C07BA1FDE}"/>
    <hyperlink ref="UZQ79:UZX79" location="Supplement!A1" display="Worksheet: Development Budget Supplement (Click to go to that section)" xr:uid="{A986AE53-03A7-4A7A-8B9D-C9F9FCBFE08D}"/>
    <hyperlink ref="UZY79:VAF79" location="Supplement!A1" display="Worksheet: Development Budget Supplement (Click to go to that section)" xr:uid="{5F896131-84D6-4CC8-8F73-D0949F0FC661}"/>
    <hyperlink ref="VAG79:VAN79" location="Supplement!A1" display="Worksheet: Development Budget Supplement (Click to go to that section)" xr:uid="{3218A0E8-644A-4B58-B504-90BB338EA5E4}"/>
    <hyperlink ref="VAO79:VAV79" location="Supplement!A1" display="Worksheet: Development Budget Supplement (Click to go to that section)" xr:uid="{009CADF3-9FF0-4973-8C40-E657E4124C6E}"/>
    <hyperlink ref="VAW79:VBD79" location="Supplement!A1" display="Worksheet: Development Budget Supplement (Click to go to that section)" xr:uid="{BBC10DD6-EBED-4635-9903-BA90D66B45BA}"/>
    <hyperlink ref="VBE79:VBL79" location="Supplement!A1" display="Worksheet: Development Budget Supplement (Click to go to that section)" xr:uid="{0117B85F-CA70-4FF5-9D37-C49AEA830AE4}"/>
    <hyperlink ref="VBM79:VBT79" location="Supplement!A1" display="Worksheet: Development Budget Supplement (Click to go to that section)" xr:uid="{879DBD16-9925-41F6-BADA-4D009C211B61}"/>
    <hyperlink ref="VBU79:VCB79" location="Supplement!A1" display="Worksheet: Development Budget Supplement (Click to go to that section)" xr:uid="{F6C31800-CB6A-437B-90BE-27A5146BCD64}"/>
    <hyperlink ref="VCC79:VCJ79" location="Supplement!A1" display="Worksheet: Development Budget Supplement (Click to go to that section)" xr:uid="{0768B1A2-A0A4-49F9-9B57-CAB0C436742E}"/>
    <hyperlink ref="VCK79:VCR79" location="Supplement!A1" display="Worksheet: Development Budget Supplement (Click to go to that section)" xr:uid="{B05E4839-6629-4F38-B644-14DCEC3E6A7E}"/>
    <hyperlink ref="VCS79:VCZ79" location="Supplement!A1" display="Worksheet: Development Budget Supplement (Click to go to that section)" xr:uid="{F0E7F54B-8ADF-4DE0-94AD-4A8F6E97EE4D}"/>
    <hyperlink ref="VDA79:VDH79" location="Supplement!A1" display="Worksheet: Development Budget Supplement (Click to go to that section)" xr:uid="{58B501B0-5488-4D03-B3F5-0ED6DDA3B5A8}"/>
    <hyperlink ref="VDI79:VDP79" location="Supplement!A1" display="Worksheet: Development Budget Supplement (Click to go to that section)" xr:uid="{401A138E-A863-49B1-8D2F-CCE812FF36A1}"/>
    <hyperlink ref="VDQ79:VDX79" location="Supplement!A1" display="Worksheet: Development Budget Supplement (Click to go to that section)" xr:uid="{FA507473-8555-4E19-9247-A690E46E1035}"/>
    <hyperlink ref="VDY79:VEF79" location="Supplement!A1" display="Worksheet: Development Budget Supplement (Click to go to that section)" xr:uid="{9FFC752E-64F9-4FC9-AE5C-6C6FF8E8D832}"/>
    <hyperlink ref="VEG79:VEN79" location="Supplement!A1" display="Worksheet: Development Budget Supplement (Click to go to that section)" xr:uid="{A0C8055F-E483-46B9-A9FE-1D4EA5028044}"/>
    <hyperlink ref="VEO79:VEV79" location="Supplement!A1" display="Worksheet: Development Budget Supplement (Click to go to that section)" xr:uid="{E1C1EBF5-7473-4ACB-A27E-23B8B26E0F7B}"/>
    <hyperlink ref="VEW79:VFD79" location="Supplement!A1" display="Worksheet: Development Budget Supplement (Click to go to that section)" xr:uid="{E873C59E-9585-4D36-8F60-7A133014CFB5}"/>
    <hyperlink ref="VFE79:VFL79" location="Supplement!A1" display="Worksheet: Development Budget Supplement (Click to go to that section)" xr:uid="{052FF380-9F8C-432B-94E8-B45DD405148E}"/>
    <hyperlink ref="VFM79:VFT79" location="Supplement!A1" display="Worksheet: Development Budget Supplement (Click to go to that section)" xr:uid="{E9AC8AEA-ACCA-4A88-9EDC-820ADFC63F7F}"/>
    <hyperlink ref="VFU79:VGB79" location="Supplement!A1" display="Worksheet: Development Budget Supplement (Click to go to that section)" xr:uid="{646A7A0C-9286-450D-9BEA-332A5CF9BA98}"/>
    <hyperlink ref="VGC79:VGJ79" location="Supplement!A1" display="Worksheet: Development Budget Supplement (Click to go to that section)" xr:uid="{8FBC751C-60EC-436A-8E72-FD531BE70E20}"/>
    <hyperlink ref="VGK79:VGR79" location="Supplement!A1" display="Worksheet: Development Budget Supplement (Click to go to that section)" xr:uid="{7E801E37-37E2-4D74-A9F1-87C8A647D949}"/>
    <hyperlink ref="VGS79:VGZ79" location="Supplement!A1" display="Worksheet: Development Budget Supplement (Click to go to that section)" xr:uid="{0BEB736B-9CD7-4E05-AA05-2A3EAFC02C0E}"/>
    <hyperlink ref="VHA79:VHH79" location="Supplement!A1" display="Worksheet: Development Budget Supplement (Click to go to that section)" xr:uid="{73AFBA1A-23E2-431D-B239-F059502B02B5}"/>
    <hyperlink ref="VHI79:VHP79" location="Supplement!A1" display="Worksheet: Development Budget Supplement (Click to go to that section)" xr:uid="{E03EFA40-223F-4308-965A-38CA11AB2365}"/>
    <hyperlink ref="VHQ79:VHX79" location="Supplement!A1" display="Worksheet: Development Budget Supplement (Click to go to that section)" xr:uid="{79F34C76-FE02-49DA-A041-11C9E6AE7111}"/>
    <hyperlink ref="VHY79:VIF79" location="Supplement!A1" display="Worksheet: Development Budget Supplement (Click to go to that section)" xr:uid="{8C6C7560-EB96-400A-B661-06D54D2ED03E}"/>
    <hyperlink ref="VIG79:VIN79" location="Supplement!A1" display="Worksheet: Development Budget Supplement (Click to go to that section)" xr:uid="{48451196-428B-4488-9E79-23C6AE9A3B10}"/>
    <hyperlink ref="VIO79:VIV79" location="Supplement!A1" display="Worksheet: Development Budget Supplement (Click to go to that section)" xr:uid="{85EBD903-59A7-47E0-87D0-F234E5FB3EB0}"/>
    <hyperlink ref="VIW79:VJD79" location="Supplement!A1" display="Worksheet: Development Budget Supplement (Click to go to that section)" xr:uid="{6ABC31A5-2F72-4BAE-844B-35EE4451C888}"/>
    <hyperlink ref="VJE79:VJL79" location="Supplement!A1" display="Worksheet: Development Budget Supplement (Click to go to that section)" xr:uid="{25812D1A-90FA-4CDA-83BC-F712EC3CFC30}"/>
    <hyperlink ref="VJM79:VJT79" location="Supplement!A1" display="Worksheet: Development Budget Supplement (Click to go to that section)" xr:uid="{E1DD382B-42A5-43D2-81A5-C54682216D15}"/>
    <hyperlink ref="VJU79:VKB79" location="Supplement!A1" display="Worksheet: Development Budget Supplement (Click to go to that section)" xr:uid="{27BD8817-6F50-49C3-B104-9BA8B86DB6A0}"/>
    <hyperlink ref="VKC79:VKJ79" location="Supplement!A1" display="Worksheet: Development Budget Supplement (Click to go to that section)" xr:uid="{65D82992-68F4-468B-A88C-7FF04399BD1B}"/>
    <hyperlink ref="VKK79:VKR79" location="Supplement!A1" display="Worksheet: Development Budget Supplement (Click to go to that section)" xr:uid="{DED25FE9-BBFE-4DB6-BB19-8E17161A2025}"/>
    <hyperlink ref="VKS79:VKZ79" location="Supplement!A1" display="Worksheet: Development Budget Supplement (Click to go to that section)" xr:uid="{2C57220E-D151-4F5B-B940-E022F1BEC7FD}"/>
    <hyperlink ref="VLA79:VLH79" location="Supplement!A1" display="Worksheet: Development Budget Supplement (Click to go to that section)" xr:uid="{6B305CC8-DC06-4FAB-8035-5A4005A286E5}"/>
    <hyperlink ref="VLI79:VLP79" location="Supplement!A1" display="Worksheet: Development Budget Supplement (Click to go to that section)" xr:uid="{B433514C-C415-49C7-B8E8-8065B9FD39E8}"/>
    <hyperlink ref="VLQ79:VLX79" location="Supplement!A1" display="Worksheet: Development Budget Supplement (Click to go to that section)" xr:uid="{60E9644E-31F0-466A-9468-53279DB74429}"/>
    <hyperlink ref="VLY79:VMF79" location="Supplement!A1" display="Worksheet: Development Budget Supplement (Click to go to that section)" xr:uid="{1FC57FBE-861A-4100-AA0E-52F0B2CE4BEC}"/>
    <hyperlink ref="VMG79:VMN79" location="Supplement!A1" display="Worksheet: Development Budget Supplement (Click to go to that section)" xr:uid="{7E1C4399-C4A1-4D03-99E2-9DACA97F4B5B}"/>
    <hyperlink ref="VMO79:VMV79" location="Supplement!A1" display="Worksheet: Development Budget Supplement (Click to go to that section)" xr:uid="{6D8DF365-4497-4230-83E5-C17CA3815294}"/>
    <hyperlink ref="VMW79:VND79" location="Supplement!A1" display="Worksheet: Development Budget Supplement (Click to go to that section)" xr:uid="{C1F26C50-5A4C-4CC3-982F-EA2BE5208EAE}"/>
    <hyperlink ref="VNE79:VNL79" location="Supplement!A1" display="Worksheet: Development Budget Supplement (Click to go to that section)" xr:uid="{3EB63BC6-352C-4BC4-996D-A1E8087C1605}"/>
    <hyperlink ref="VNM79:VNT79" location="Supplement!A1" display="Worksheet: Development Budget Supplement (Click to go to that section)" xr:uid="{3AA6A0CA-77B0-4E6D-8011-5FF5E04B3C69}"/>
    <hyperlink ref="VNU79:VOB79" location="Supplement!A1" display="Worksheet: Development Budget Supplement (Click to go to that section)" xr:uid="{D939FBF2-3A15-44C3-9770-53D08772C937}"/>
    <hyperlink ref="VOC79:VOJ79" location="Supplement!A1" display="Worksheet: Development Budget Supplement (Click to go to that section)" xr:uid="{419DD6BA-C769-4B69-87DA-CA9B857393F9}"/>
    <hyperlink ref="VOK79:VOR79" location="Supplement!A1" display="Worksheet: Development Budget Supplement (Click to go to that section)" xr:uid="{9230E549-D4B7-4BDB-89D5-3150F4BD69A8}"/>
    <hyperlink ref="VOS79:VOZ79" location="Supplement!A1" display="Worksheet: Development Budget Supplement (Click to go to that section)" xr:uid="{E85AE3CE-9BF0-4FB5-81CC-933D188031FD}"/>
    <hyperlink ref="VPA79:VPH79" location="Supplement!A1" display="Worksheet: Development Budget Supplement (Click to go to that section)" xr:uid="{53A3A9C1-A373-4A15-B607-C945EFAEE59A}"/>
    <hyperlink ref="VPI79:VPP79" location="Supplement!A1" display="Worksheet: Development Budget Supplement (Click to go to that section)" xr:uid="{D131659B-F84F-4478-A32F-880A6009AF08}"/>
    <hyperlink ref="VPQ79:VPX79" location="Supplement!A1" display="Worksheet: Development Budget Supplement (Click to go to that section)" xr:uid="{B2F1426F-7CEA-4F38-8F90-BCC32F82CC0E}"/>
    <hyperlink ref="VPY79:VQF79" location="Supplement!A1" display="Worksheet: Development Budget Supplement (Click to go to that section)" xr:uid="{E7FD6468-2498-4AE0-945D-BC2A8AF0A3D5}"/>
    <hyperlink ref="VQG79:VQN79" location="Supplement!A1" display="Worksheet: Development Budget Supplement (Click to go to that section)" xr:uid="{1C46DD8E-394C-4388-8625-C01887912D78}"/>
    <hyperlink ref="VQO79:VQV79" location="Supplement!A1" display="Worksheet: Development Budget Supplement (Click to go to that section)" xr:uid="{86BD4076-8A64-4BCB-B0E6-33AF35C64840}"/>
    <hyperlink ref="VQW79:VRD79" location="Supplement!A1" display="Worksheet: Development Budget Supplement (Click to go to that section)" xr:uid="{8B556616-4E60-4CC2-935C-6A1965FEECDD}"/>
    <hyperlink ref="VRE79:VRL79" location="Supplement!A1" display="Worksheet: Development Budget Supplement (Click to go to that section)" xr:uid="{BD1DBAF0-7023-4842-B388-085C959C1960}"/>
    <hyperlink ref="VRM79:VRT79" location="Supplement!A1" display="Worksheet: Development Budget Supplement (Click to go to that section)" xr:uid="{0B0B6B5B-0480-4A40-BE97-01689BD68C1F}"/>
    <hyperlink ref="VRU79:VSB79" location="Supplement!A1" display="Worksheet: Development Budget Supplement (Click to go to that section)" xr:uid="{ADD4C4F3-0C53-4B00-AE33-43A75EBF03AB}"/>
    <hyperlink ref="VSC79:VSJ79" location="Supplement!A1" display="Worksheet: Development Budget Supplement (Click to go to that section)" xr:uid="{11D688AD-144A-4510-8F53-C3B593711242}"/>
    <hyperlink ref="VSK79:VSR79" location="Supplement!A1" display="Worksheet: Development Budget Supplement (Click to go to that section)" xr:uid="{3461AC80-319A-4DAB-B695-E6BDB91C9B39}"/>
    <hyperlink ref="VSS79:VSZ79" location="Supplement!A1" display="Worksheet: Development Budget Supplement (Click to go to that section)" xr:uid="{931F1B0C-76CB-49D2-9AFB-2A4C18F49513}"/>
    <hyperlink ref="VTA79:VTH79" location="Supplement!A1" display="Worksheet: Development Budget Supplement (Click to go to that section)" xr:uid="{61293808-72EE-4208-A2EF-885DB2EB5669}"/>
    <hyperlink ref="VTI79:VTP79" location="Supplement!A1" display="Worksheet: Development Budget Supplement (Click to go to that section)" xr:uid="{0F8425B9-0420-419A-ABF5-B6EA75F38C69}"/>
    <hyperlink ref="VTQ79:VTX79" location="Supplement!A1" display="Worksheet: Development Budget Supplement (Click to go to that section)" xr:uid="{8F52312C-0472-45B4-99AE-A512589A3703}"/>
    <hyperlink ref="VTY79:VUF79" location="Supplement!A1" display="Worksheet: Development Budget Supplement (Click to go to that section)" xr:uid="{2F4E0262-315A-4957-8498-AFEDF050F15D}"/>
    <hyperlink ref="VUG79:VUN79" location="Supplement!A1" display="Worksheet: Development Budget Supplement (Click to go to that section)" xr:uid="{7CA9B0EF-2B77-4EB6-9F04-9CA5F7511044}"/>
    <hyperlink ref="VUO79:VUV79" location="Supplement!A1" display="Worksheet: Development Budget Supplement (Click to go to that section)" xr:uid="{55F5BBC6-D186-409D-B736-E3F53196AFC5}"/>
    <hyperlink ref="VUW79:VVD79" location="Supplement!A1" display="Worksheet: Development Budget Supplement (Click to go to that section)" xr:uid="{AC1A2CD8-F49D-437A-9B9B-9A6D2FE038CC}"/>
    <hyperlink ref="VVE79:VVL79" location="Supplement!A1" display="Worksheet: Development Budget Supplement (Click to go to that section)" xr:uid="{724EEF93-05BF-44C8-B1D9-5AE5126D9368}"/>
    <hyperlink ref="VVM79:VVT79" location="Supplement!A1" display="Worksheet: Development Budget Supplement (Click to go to that section)" xr:uid="{802D81C3-2B8C-466D-A101-D8D5CA739930}"/>
    <hyperlink ref="VVU79:VWB79" location="Supplement!A1" display="Worksheet: Development Budget Supplement (Click to go to that section)" xr:uid="{51CBF85E-15A5-4563-A56C-AA4FC24CE645}"/>
    <hyperlink ref="VWC79:VWJ79" location="Supplement!A1" display="Worksheet: Development Budget Supplement (Click to go to that section)" xr:uid="{21942BEF-7D3E-413A-82A7-2BD365D12B98}"/>
    <hyperlink ref="VWK79:VWR79" location="Supplement!A1" display="Worksheet: Development Budget Supplement (Click to go to that section)" xr:uid="{44D866A2-44A8-49C9-B545-151182432177}"/>
    <hyperlink ref="VWS79:VWZ79" location="Supplement!A1" display="Worksheet: Development Budget Supplement (Click to go to that section)" xr:uid="{F4B81A3B-F761-487B-BEEE-C0F5504CBD3B}"/>
    <hyperlink ref="VXA79:VXH79" location="Supplement!A1" display="Worksheet: Development Budget Supplement (Click to go to that section)" xr:uid="{B24883B9-1BC8-4466-B512-AB15233F9F37}"/>
    <hyperlink ref="VXI79:VXP79" location="Supplement!A1" display="Worksheet: Development Budget Supplement (Click to go to that section)" xr:uid="{958F460C-47D9-4B3F-901A-7B739C9C6048}"/>
    <hyperlink ref="VXQ79:VXX79" location="Supplement!A1" display="Worksheet: Development Budget Supplement (Click to go to that section)" xr:uid="{704D7ECA-4058-4A50-A30E-5A7DA8DB3DE3}"/>
    <hyperlink ref="VXY79:VYF79" location="Supplement!A1" display="Worksheet: Development Budget Supplement (Click to go to that section)" xr:uid="{9A19A27F-0A79-404D-99E2-DF5946230350}"/>
    <hyperlink ref="VYG79:VYN79" location="Supplement!A1" display="Worksheet: Development Budget Supplement (Click to go to that section)" xr:uid="{7544E60E-5702-4B37-B0BB-7BF1725F28AF}"/>
    <hyperlink ref="VYO79:VYV79" location="Supplement!A1" display="Worksheet: Development Budget Supplement (Click to go to that section)" xr:uid="{043E76B3-3CFE-418C-B421-A1359442B9D9}"/>
    <hyperlink ref="VYW79:VZD79" location="Supplement!A1" display="Worksheet: Development Budget Supplement (Click to go to that section)" xr:uid="{B4ED2DA7-1F44-4A13-B165-353A77BA53FE}"/>
    <hyperlink ref="VZE79:VZL79" location="Supplement!A1" display="Worksheet: Development Budget Supplement (Click to go to that section)" xr:uid="{7A6E7958-4C44-42BD-BF61-C828829AF037}"/>
    <hyperlink ref="VZM79:VZT79" location="Supplement!A1" display="Worksheet: Development Budget Supplement (Click to go to that section)" xr:uid="{020928D8-5F36-4F25-8BA4-55946C446922}"/>
    <hyperlink ref="VZU79:WAB79" location="Supplement!A1" display="Worksheet: Development Budget Supplement (Click to go to that section)" xr:uid="{D82E64DD-4151-4D96-9101-099AA997F814}"/>
    <hyperlink ref="WAC79:WAJ79" location="Supplement!A1" display="Worksheet: Development Budget Supplement (Click to go to that section)" xr:uid="{4F7069AF-6BD1-4533-9F5E-6B59DF419ED5}"/>
    <hyperlink ref="WAK79:WAR79" location="Supplement!A1" display="Worksheet: Development Budget Supplement (Click to go to that section)" xr:uid="{E9E88A1E-6198-4E98-A813-DB9920520D54}"/>
    <hyperlink ref="WAS79:WAZ79" location="Supplement!A1" display="Worksheet: Development Budget Supplement (Click to go to that section)" xr:uid="{49F95081-1268-48C5-B8D3-8860F7CA9678}"/>
    <hyperlink ref="WBA79:WBH79" location="Supplement!A1" display="Worksheet: Development Budget Supplement (Click to go to that section)" xr:uid="{02BD3366-C5DA-40B0-93A5-5477D4E70C54}"/>
    <hyperlink ref="WBI79:WBP79" location="Supplement!A1" display="Worksheet: Development Budget Supplement (Click to go to that section)" xr:uid="{6187E74C-4592-4A16-8C2E-9F55D3EBCE82}"/>
    <hyperlink ref="WBQ79:WBX79" location="Supplement!A1" display="Worksheet: Development Budget Supplement (Click to go to that section)" xr:uid="{954D9BDA-9C08-484A-B421-3613DB3CCC27}"/>
    <hyperlink ref="WBY79:WCF79" location="Supplement!A1" display="Worksheet: Development Budget Supplement (Click to go to that section)" xr:uid="{81F9EC6C-A5DA-476C-89AB-D344E19563A8}"/>
    <hyperlink ref="WCG79:WCN79" location="Supplement!A1" display="Worksheet: Development Budget Supplement (Click to go to that section)" xr:uid="{29BCAD2F-B857-4EE1-B863-C4D4CA9476CC}"/>
    <hyperlink ref="WCO79:WCV79" location="Supplement!A1" display="Worksheet: Development Budget Supplement (Click to go to that section)" xr:uid="{901C4A67-579C-43A2-AF92-A429779B2EE8}"/>
    <hyperlink ref="WCW79:WDD79" location="Supplement!A1" display="Worksheet: Development Budget Supplement (Click to go to that section)" xr:uid="{CF7C7FEF-2542-4D1F-828A-4B1999ED0E6F}"/>
    <hyperlink ref="WDE79:WDL79" location="Supplement!A1" display="Worksheet: Development Budget Supplement (Click to go to that section)" xr:uid="{AA2E51B5-7E12-4856-AFD0-7C1185CC4D09}"/>
    <hyperlink ref="WDM79:WDT79" location="Supplement!A1" display="Worksheet: Development Budget Supplement (Click to go to that section)" xr:uid="{2804D66F-6FC2-47CC-B8DA-2B7BAB54BF9A}"/>
    <hyperlink ref="WDU79:WEB79" location="Supplement!A1" display="Worksheet: Development Budget Supplement (Click to go to that section)" xr:uid="{100760E8-B375-496A-84E3-17F46D7AA816}"/>
    <hyperlink ref="WEC79:WEJ79" location="Supplement!A1" display="Worksheet: Development Budget Supplement (Click to go to that section)" xr:uid="{9EC79F26-EF77-4638-AD94-7E1A05C60F63}"/>
    <hyperlink ref="WEK79:WER79" location="Supplement!A1" display="Worksheet: Development Budget Supplement (Click to go to that section)" xr:uid="{9DC39CCA-CDE4-4ED4-8BCE-BB92FCD0A0ED}"/>
    <hyperlink ref="WES79:WEZ79" location="Supplement!A1" display="Worksheet: Development Budget Supplement (Click to go to that section)" xr:uid="{BA93DE21-E452-4847-BFC6-82B3E4A682D1}"/>
    <hyperlink ref="WFA79:WFH79" location="Supplement!A1" display="Worksheet: Development Budget Supplement (Click to go to that section)" xr:uid="{B8C10DDB-A169-43F1-BAD1-2BAF8131C5DD}"/>
    <hyperlink ref="WFI79:WFP79" location="Supplement!A1" display="Worksheet: Development Budget Supplement (Click to go to that section)" xr:uid="{BE7E711D-6312-4A67-B745-8EBF5A1290E2}"/>
    <hyperlink ref="WFQ79:WFX79" location="Supplement!A1" display="Worksheet: Development Budget Supplement (Click to go to that section)" xr:uid="{4E15631E-352D-4628-B5E6-6EB3F7146F67}"/>
    <hyperlink ref="WFY79:WGF79" location="Supplement!A1" display="Worksheet: Development Budget Supplement (Click to go to that section)" xr:uid="{5B78899A-44D3-4173-A856-17AE93EA9D0E}"/>
    <hyperlink ref="WGG79:WGN79" location="Supplement!A1" display="Worksheet: Development Budget Supplement (Click to go to that section)" xr:uid="{F03605AB-6B38-431B-A2A4-1822711F3830}"/>
    <hyperlink ref="WGO79:WGV79" location="Supplement!A1" display="Worksheet: Development Budget Supplement (Click to go to that section)" xr:uid="{F5EA0CD5-40F6-405A-A5F4-7609E86370A4}"/>
    <hyperlink ref="WGW79:WHD79" location="Supplement!A1" display="Worksheet: Development Budget Supplement (Click to go to that section)" xr:uid="{57294E03-187B-42C3-82A8-643768D5A1BA}"/>
    <hyperlink ref="WHE79:WHL79" location="Supplement!A1" display="Worksheet: Development Budget Supplement (Click to go to that section)" xr:uid="{1F84FB7A-12D2-4500-82B3-36349FD1E77F}"/>
    <hyperlink ref="WHM79:WHT79" location="Supplement!A1" display="Worksheet: Development Budget Supplement (Click to go to that section)" xr:uid="{1EEF9D53-5C02-4D7F-8743-C87F13BF43DA}"/>
    <hyperlink ref="WHU79:WIB79" location="Supplement!A1" display="Worksheet: Development Budget Supplement (Click to go to that section)" xr:uid="{0FDE007F-7965-4191-A622-BB543C719016}"/>
    <hyperlink ref="WIC79:WIJ79" location="Supplement!A1" display="Worksheet: Development Budget Supplement (Click to go to that section)" xr:uid="{CF22C808-12B9-40A7-830F-540C759E20B8}"/>
    <hyperlink ref="WIK79:WIR79" location="Supplement!A1" display="Worksheet: Development Budget Supplement (Click to go to that section)" xr:uid="{81050DDD-9448-4CBA-9489-D7FD394FF460}"/>
    <hyperlink ref="WIS79:WIZ79" location="Supplement!A1" display="Worksheet: Development Budget Supplement (Click to go to that section)" xr:uid="{28A55595-217B-4195-B37E-70EB0A087E9F}"/>
    <hyperlink ref="WJA79:WJH79" location="Supplement!A1" display="Worksheet: Development Budget Supplement (Click to go to that section)" xr:uid="{D2429F91-622F-4C29-AD08-8D8FB8EE3E64}"/>
    <hyperlink ref="WJI79:WJP79" location="Supplement!A1" display="Worksheet: Development Budget Supplement (Click to go to that section)" xr:uid="{F7F74957-2C2C-41A5-A665-A3830082B52D}"/>
    <hyperlink ref="WJQ79:WJX79" location="Supplement!A1" display="Worksheet: Development Budget Supplement (Click to go to that section)" xr:uid="{A1089B8F-80B6-43B8-B0F7-2696271A7EC0}"/>
    <hyperlink ref="WJY79:WKF79" location="Supplement!A1" display="Worksheet: Development Budget Supplement (Click to go to that section)" xr:uid="{86DC6193-F0AC-459B-A6C5-0D3CC966A3CF}"/>
    <hyperlink ref="WKG79:WKN79" location="Supplement!A1" display="Worksheet: Development Budget Supplement (Click to go to that section)" xr:uid="{4686AFAC-98AE-4D5E-BB14-5CD4C0A51212}"/>
    <hyperlink ref="WKO79:WKV79" location="Supplement!A1" display="Worksheet: Development Budget Supplement (Click to go to that section)" xr:uid="{1D0F676F-30AB-491A-AC20-FAC6CEA3C279}"/>
    <hyperlink ref="WKW79:WLD79" location="Supplement!A1" display="Worksheet: Development Budget Supplement (Click to go to that section)" xr:uid="{4D2FB406-2BE2-43C1-9C7D-F8E63B8E0518}"/>
    <hyperlink ref="WLE79:WLL79" location="Supplement!A1" display="Worksheet: Development Budget Supplement (Click to go to that section)" xr:uid="{4B7D325D-2BF5-41CD-9B0A-6B4182200AAD}"/>
    <hyperlink ref="WLM79:WLT79" location="Supplement!A1" display="Worksheet: Development Budget Supplement (Click to go to that section)" xr:uid="{50CC9803-1633-4179-B3F9-071C67FB10F9}"/>
    <hyperlink ref="WLU79:WMB79" location="Supplement!A1" display="Worksheet: Development Budget Supplement (Click to go to that section)" xr:uid="{8923AE5A-1A78-4790-8692-40FA02A9A9AF}"/>
    <hyperlink ref="WMC79:WMJ79" location="Supplement!A1" display="Worksheet: Development Budget Supplement (Click to go to that section)" xr:uid="{DC2160A2-957D-4EF5-AB8D-C86BBB4E1658}"/>
    <hyperlink ref="WMK79:WMR79" location="Supplement!A1" display="Worksheet: Development Budget Supplement (Click to go to that section)" xr:uid="{A32B368E-937A-4A03-AAD0-FB03CBACD98A}"/>
    <hyperlink ref="WMS79:WMZ79" location="Supplement!A1" display="Worksheet: Development Budget Supplement (Click to go to that section)" xr:uid="{04939E2A-2261-47F0-9B50-88E27ECB0484}"/>
    <hyperlink ref="WNA79:WNH79" location="Supplement!A1" display="Worksheet: Development Budget Supplement (Click to go to that section)" xr:uid="{976EF1B1-6D66-4065-8E20-EA02DBF34E83}"/>
    <hyperlink ref="WNI79:WNP79" location="Supplement!A1" display="Worksheet: Development Budget Supplement (Click to go to that section)" xr:uid="{DE253177-D042-4049-9861-8A869514777E}"/>
    <hyperlink ref="WNQ79:WNX79" location="Supplement!A1" display="Worksheet: Development Budget Supplement (Click to go to that section)" xr:uid="{6B7F542A-ED89-45DB-A17D-009543ED9676}"/>
    <hyperlink ref="WNY79:WOF79" location="Supplement!A1" display="Worksheet: Development Budget Supplement (Click to go to that section)" xr:uid="{4255474F-3EA3-4680-B90B-D68D26BA241A}"/>
    <hyperlink ref="WOG79:WON79" location="Supplement!A1" display="Worksheet: Development Budget Supplement (Click to go to that section)" xr:uid="{BDDA8717-5DF4-44A4-9623-C76727485072}"/>
    <hyperlink ref="WOO79:WOV79" location="Supplement!A1" display="Worksheet: Development Budget Supplement (Click to go to that section)" xr:uid="{17D27FEA-9987-4375-B7DB-4131FD421877}"/>
    <hyperlink ref="WOW79:WPD79" location="Supplement!A1" display="Worksheet: Development Budget Supplement (Click to go to that section)" xr:uid="{38BC9D32-4194-467B-89B2-6D47056278B2}"/>
    <hyperlink ref="WPE79:WPL79" location="Supplement!A1" display="Worksheet: Development Budget Supplement (Click to go to that section)" xr:uid="{756A4EC4-2909-4476-A89D-944E6BE3B18B}"/>
    <hyperlink ref="WPM79:WPT79" location="Supplement!A1" display="Worksheet: Development Budget Supplement (Click to go to that section)" xr:uid="{53DC2435-F570-46BB-BBA1-ABC89A71C54B}"/>
    <hyperlink ref="WPU79:WQB79" location="Supplement!A1" display="Worksheet: Development Budget Supplement (Click to go to that section)" xr:uid="{55E601E7-6E93-4BE4-A6AA-1C71B45804E2}"/>
    <hyperlink ref="WQC79:WQJ79" location="Supplement!A1" display="Worksheet: Development Budget Supplement (Click to go to that section)" xr:uid="{62BC9E6E-4C8C-409C-878E-0001B616F372}"/>
    <hyperlink ref="WQK79:WQR79" location="Supplement!A1" display="Worksheet: Development Budget Supplement (Click to go to that section)" xr:uid="{8BE4A29C-473E-4C8C-AF7F-5CB0E33C5FB0}"/>
    <hyperlink ref="WQS79:WQZ79" location="Supplement!A1" display="Worksheet: Development Budget Supplement (Click to go to that section)" xr:uid="{D6E01101-76C4-47B8-8D38-09659246622B}"/>
    <hyperlink ref="WRA79:WRH79" location="Supplement!A1" display="Worksheet: Development Budget Supplement (Click to go to that section)" xr:uid="{EBF05EDD-1EA8-4521-A8FA-26B6EE779D76}"/>
    <hyperlink ref="WRI79:WRP79" location="Supplement!A1" display="Worksheet: Development Budget Supplement (Click to go to that section)" xr:uid="{E643BCC8-6239-47B1-BCD5-73E7768D3FCF}"/>
    <hyperlink ref="WRQ79:WRX79" location="Supplement!A1" display="Worksheet: Development Budget Supplement (Click to go to that section)" xr:uid="{DAB21A4A-F47F-422D-86A4-DA9F370D6342}"/>
    <hyperlink ref="WRY79:WSF79" location="Supplement!A1" display="Worksheet: Development Budget Supplement (Click to go to that section)" xr:uid="{945D9588-BD31-4F2C-BD81-A19F94C957DC}"/>
    <hyperlink ref="WSG79:WSN79" location="Supplement!A1" display="Worksheet: Development Budget Supplement (Click to go to that section)" xr:uid="{A3A760D4-9197-4D88-9623-84AD8E8A0972}"/>
    <hyperlink ref="WSO79:WSV79" location="Supplement!A1" display="Worksheet: Development Budget Supplement (Click to go to that section)" xr:uid="{0DCB04FC-BF1A-474C-BF91-3A280010356E}"/>
    <hyperlink ref="WSW79:WTD79" location="Supplement!A1" display="Worksheet: Development Budget Supplement (Click to go to that section)" xr:uid="{4C92C88E-F776-43D0-9482-C6B1D8E85736}"/>
    <hyperlink ref="WTE79:WTL79" location="Supplement!A1" display="Worksheet: Development Budget Supplement (Click to go to that section)" xr:uid="{C0D2A2A2-FDB9-45C4-B3DC-7B4AEE4AB355}"/>
    <hyperlink ref="WTM79:WTT79" location="Supplement!A1" display="Worksheet: Development Budget Supplement (Click to go to that section)" xr:uid="{F144EAC4-C1D1-4DF5-836A-EDF9C6452238}"/>
    <hyperlink ref="WTU79:WUB79" location="Supplement!A1" display="Worksheet: Development Budget Supplement (Click to go to that section)" xr:uid="{CF0BA415-0B55-4927-B07E-D07718C49492}"/>
    <hyperlink ref="WUC79:WUJ79" location="Supplement!A1" display="Worksheet: Development Budget Supplement (Click to go to that section)" xr:uid="{4CA779CE-272E-443E-A787-35E187C90D2C}"/>
    <hyperlink ref="WUK79:WUR79" location="Supplement!A1" display="Worksheet: Development Budget Supplement (Click to go to that section)" xr:uid="{CAE6DE66-3E40-44CD-ABC0-AAFA06DCC33C}"/>
    <hyperlink ref="WUS79:WUZ79" location="Supplement!A1" display="Worksheet: Development Budget Supplement (Click to go to that section)" xr:uid="{BDA19261-7FDA-4CC4-8C1E-39BCA9ADDDE5}"/>
    <hyperlink ref="WVA79:WVH79" location="Supplement!A1" display="Worksheet: Development Budget Supplement (Click to go to that section)" xr:uid="{1DBA3EB1-0857-4D4F-AA77-F6552CCCD1BA}"/>
    <hyperlink ref="WVI79:WVP79" location="Supplement!A1" display="Worksheet: Development Budget Supplement (Click to go to that section)" xr:uid="{39CB5F7C-A827-4BDF-A287-CD3F4A6ABB85}"/>
    <hyperlink ref="WVQ79:WVX79" location="Supplement!A1" display="Worksheet: Development Budget Supplement (Click to go to that section)" xr:uid="{E3E3E8BB-579D-4A58-93FE-A4D3CA862A4E}"/>
    <hyperlink ref="WVY79:WWF79" location="Supplement!A1" display="Worksheet: Development Budget Supplement (Click to go to that section)" xr:uid="{07AB78C0-2EA5-4E8E-BE02-8336852BF499}"/>
    <hyperlink ref="WWG79:WWN79" location="Supplement!A1" display="Worksheet: Development Budget Supplement (Click to go to that section)" xr:uid="{1A2442C2-848E-4849-80BB-1691247E2DC4}"/>
    <hyperlink ref="WWO79:WWV79" location="Supplement!A1" display="Worksheet: Development Budget Supplement (Click to go to that section)" xr:uid="{E7D82A2D-3F4B-4FD4-B6FE-7F884AEB557A}"/>
    <hyperlink ref="WWW79:WXD79" location="Supplement!A1" display="Worksheet: Development Budget Supplement (Click to go to that section)" xr:uid="{88622CD5-8976-47D7-8E67-3D9F7C126E3A}"/>
    <hyperlink ref="WXE79:WXL79" location="Supplement!A1" display="Worksheet: Development Budget Supplement (Click to go to that section)" xr:uid="{E4D02F84-C790-49C7-93BC-2020DEBE5B63}"/>
    <hyperlink ref="WXM79:WXT79" location="Supplement!A1" display="Worksheet: Development Budget Supplement (Click to go to that section)" xr:uid="{16CBE34C-EBB5-471B-B6D1-9BE7FC5CFAB8}"/>
    <hyperlink ref="WXU79:WYB79" location="Supplement!A1" display="Worksheet: Development Budget Supplement (Click to go to that section)" xr:uid="{8F37F0EC-D2F3-4ABB-B418-750AB26F9C17}"/>
    <hyperlink ref="WYC79:WYJ79" location="Supplement!A1" display="Worksheet: Development Budget Supplement (Click to go to that section)" xr:uid="{8C3175DB-EB8A-4BCE-930C-866684BE7997}"/>
    <hyperlink ref="WYK79:WYR79" location="Supplement!A1" display="Worksheet: Development Budget Supplement (Click to go to that section)" xr:uid="{952323F8-9038-422D-907C-9088E58BDC76}"/>
    <hyperlink ref="WYS79:WYZ79" location="Supplement!A1" display="Worksheet: Development Budget Supplement (Click to go to that section)" xr:uid="{11CFC761-BFEC-4F3B-8B39-7B87C01ABEF5}"/>
    <hyperlink ref="WZA79:WZH79" location="Supplement!A1" display="Worksheet: Development Budget Supplement (Click to go to that section)" xr:uid="{C9A13C9E-6E26-4648-B4E1-62E57C8D7394}"/>
    <hyperlink ref="WZI79:WZP79" location="Supplement!A1" display="Worksheet: Development Budget Supplement (Click to go to that section)" xr:uid="{6C85E43B-9258-4710-8410-EFF3BBB213E1}"/>
    <hyperlink ref="WZQ79:WZX79" location="Supplement!A1" display="Worksheet: Development Budget Supplement (Click to go to that section)" xr:uid="{60ACD075-A453-4A00-8AF9-A9ECE42BC51E}"/>
    <hyperlink ref="WZY79:XAF79" location="Supplement!A1" display="Worksheet: Development Budget Supplement (Click to go to that section)" xr:uid="{2A4171DB-AC1A-43D1-8E0F-3F54B9133DF6}"/>
    <hyperlink ref="XAG79:XAN79" location="Supplement!A1" display="Worksheet: Development Budget Supplement (Click to go to that section)" xr:uid="{93309391-935A-4836-B0AB-F70F353F8C7D}"/>
    <hyperlink ref="XAO79:XAV79" location="Supplement!A1" display="Worksheet: Development Budget Supplement (Click to go to that section)" xr:uid="{CA80C347-335D-4F81-A0DF-9CA3DEF92902}"/>
    <hyperlink ref="XAW79:XBD79" location="Supplement!A1" display="Worksheet: Development Budget Supplement (Click to go to that section)" xr:uid="{24DCC206-3C44-4CE9-8168-4F10B54EA7DC}"/>
    <hyperlink ref="XBE79:XBL79" location="Supplement!A1" display="Worksheet: Development Budget Supplement (Click to go to that section)" xr:uid="{A040ECB6-33DA-4AC8-A8EF-E4FE4AB7652C}"/>
    <hyperlink ref="XBM79:XBT79" location="Supplement!A1" display="Worksheet: Development Budget Supplement (Click to go to that section)" xr:uid="{94344334-3229-4E78-A8CC-1D857CB2F6E6}"/>
    <hyperlink ref="XBU79:XCB79" location="Supplement!A1" display="Worksheet: Development Budget Supplement (Click to go to that section)" xr:uid="{B7859C94-9071-40F2-846D-4E457D9DF0BA}"/>
    <hyperlink ref="XCC79:XCJ79" location="Supplement!A1" display="Worksheet: Development Budget Supplement (Click to go to that section)" xr:uid="{E1B94272-C89C-433A-949E-154D8A4BC9EF}"/>
    <hyperlink ref="XCK79:XCR79" location="Supplement!A1" display="Worksheet: Development Budget Supplement (Click to go to that section)" xr:uid="{9DD4ADFB-A913-4480-AB56-DAA9B32160DE}"/>
    <hyperlink ref="XCS79:XCZ79" location="Supplement!A1" display="Worksheet: Development Budget Supplement (Click to go to that section)" xr:uid="{CC718761-4032-4B89-A21D-9912FF279A6F}"/>
    <hyperlink ref="XDA79:XDH79" location="Supplement!A1" display="Worksheet: Development Budget Supplement (Click to go to that section)" xr:uid="{5558DC12-4E74-46BF-82F4-880161882825}"/>
    <hyperlink ref="XDI79:XDP79" location="Supplement!A1" display="Worksheet: Development Budget Supplement (Click to go to that section)" xr:uid="{432371B3-E5DD-45D3-9576-9005D5DF1D46}"/>
    <hyperlink ref="XDQ79:XDX79" location="Supplement!A1" display="Worksheet: Development Budget Supplement (Click to go to that section)" xr:uid="{4D154797-315D-4C98-AF80-2DAF252BE98F}"/>
    <hyperlink ref="XDY79:XEF79" location="Supplement!A1" display="Worksheet: Development Budget Supplement (Click to go to that section)" xr:uid="{2C2D7E92-735E-401F-9BF3-F48C2B152AE5}"/>
    <hyperlink ref="XEG79:XEN79" location="Supplement!A1" display="Worksheet: Development Budget Supplement (Click to go to that section)" xr:uid="{4253EF51-F2E4-435E-AC52-E0954C2D529F}"/>
    <hyperlink ref="XEO79:XEV79" location="Supplement!A1" display="Worksheet: Development Budget Supplement (Click to go to that section)" xr:uid="{E8ED18A2-6AE0-4B05-A63A-D9D60FBAA412}"/>
    <hyperlink ref="XEW79:XFD79" location="Supplement!A1" display="Worksheet: Development Budget Supplement (Click to go to that section)" xr:uid="{9BDFFA2F-A4A2-4622-A6C9-294167B102AD}"/>
  </hyperlinks>
  <printOptions horizontalCentered="1"/>
  <pageMargins left="0.25" right="0.25" top="0.5" bottom="0.25" header="0.5" footer="0.5"/>
  <pageSetup scale="76" fitToHeight="2" orientation="portrait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6">
    <pageSetUpPr fitToPage="1"/>
  </sheetPr>
  <dimension ref="A1:T191"/>
  <sheetViews>
    <sheetView zoomScaleNormal="100" workbookViewId="0">
      <pane ySplit="8" topLeftCell="A9" activePane="bottomLeft" state="frozen"/>
      <selection activeCell="L19" sqref="L19"/>
      <selection pane="bottomLeft" activeCell="B23" sqref="B23:C23"/>
    </sheetView>
  </sheetViews>
  <sheetFormatPr defaultColWidth="0" defaultRowHeight="0" customHeight="1" zeroHeight="1"/>
  <cols>
    <col min="1" max="11" width="16.7109375" style="368" customWidth="1"/>
    <col min="12" max="12" width="18.7109375" style="368" customWidth="1"/>
    <col min="13" max="20" width="0" style="368" hidden="1" customWidth="1"/>
    <col min="21" max="16384" width="9.140625" style="368" hidden="1"/>
  </cols>
  <sheetData>
    <row r="1" spans="1:12" s="383" customFormat="1" ht="14.25"/>
    <row r="2" spans="1:12" s="383" customFormat="1" ht="15">
      <c r="E2" s="1005" t="s">
        <v>384</v>
      </c>
      <c r="F2" s="1006"/>
      <c r="G2" s="1007"/>
    </row>
    <row r="3" spans="1:12" s="383" customFormat="1" ht="14.25">
      <c r="L3" s="384"/>
    </row>
    <row r="4" spans="1:12" s="383" customFormat="1" ht="14.25">
      <c r="L4" s="384"/>
    </row>
    <row r="5" spans="1:12" s="385" customFormat="1" ht="14.25">
      <c r="A5" s="391"/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84"/>
    </row>
    <row r="6" spans="1:12" ht="15.75" customHeight="1">
      <c r="B6" s="1020"/>
      <c r="C6" s="1020"/>
      <c r="D6" s="1020"/>
      <c r="E6" s="1020"/>
      <c r="F6" s="1020"/>
      <c r="G6" s="1020"/>
      <c r="H6" s="1020"/>
      <c r="I6" s="1020"/>
      <c r="J6" s="1020"/>
      <c r="K6" s="1020"/>
    </row>
    <row r="7" spans="1:12" ht="21.75" customHeight="1">
      <c r="B7" s="1021" t="s">
        <v>762</v>
      </c>
      <c r="C7" s="1021"/>
      <c r="D7" s="1021"/>
      <c r="E7" s="1021"/>
      <c r="F7" s="1021"/>
      <c r="G7" s="1021"/>
      <c r="H7" s="1021"/>
      <c r="I7" s="1021"/>
      <c r="J7" s="1021"/>
      <c r="K7" s="1021"/>
    </row>
    <row r="8" spans="1:12" ht="14.25">
      <c r="A8" s="394"/>
      <c r="B8" s="394"/>
      <c r="C8" s="394"/>
      <c r="D8" s="394"/>
      <c r="E8" s="394"/>
      <c r="F8" s="394"/>
      <c r="G8" s="394"/>
      <c r="H8" s="394"/>
      <c r="I8" s="394"/>
      <c r="J8" s="394"/>
      <c r="K8" s="394"/>
    </row>
    <row r="9" spans="1:12" ht="45.95" customHeight="1" thickBot="1">
      <c r="A9" s="395"/>
      <c r="B9" s="1022" t="s">
        <v>15936</v>
      </c>
      <c r="C9" s="1022"/>
      <c r="D9" s="1022"/>
      <c r="E9" s="1022"/>
      <c r="F9" s="1022"/>
      <c r="G9" s="1022"/>
      <c r="H9" s="1022"/>
      <c r="I9" s="1022"/>
      <c r="J9" s="1022"/>
      <c r="K9" s="1022"/>
    </row>
    <row r="10" spans="1:12" ht="6.95" customHeight="1" thickTop="1">
      <c r="A10" s="394"/>
      <c r="B10" s="394"/>
      <c r="C10" s="394"/>
      <c r="D10" s="394"/>
      <c r="E10" s="394"/>
      <c r="F10" s="394"/>
      <c r="G10" s="394"/>
      <c r="H10" s="394"/>
      <c r="I10" s="394"/>
      <c r="J10" s="394"/>
      <c r="K10" s="394"/>
    </row>
    <row r="11" spans="1:12" s="901" customFormat="1" ht="18.75" customHeight="1">
      <c r="B11" s="1023" t="s">
        <v>590</v>
      </c>
      <c r="C11" s="1023"/>
      <c r="D11" s="1024"/>
      <c r="E11" s="1025"/>
      <c r="F11" s="1025"/>
      <c r="G11" s="1025"/>
      <c r="H11" s="1025"/>
      <c r="I11" s="1025"/>
      <c r="J11" s="1025"/>
      <c r="K11" s="1026"/>
    </row>
    <row r="12" spans="1:12" s="901" customFormat="1" ht="6.95" customHeight="1">
      <c r="B12" s="902"/>
      <c r="C12" s="902"/>
    </row>
    <row r="13" spans="1:12" s="901" customFormat="1" ht="18.75" customHeight="1">
      <c r="B13" s="977" t="s">
        <v>717</v>
      </c>
      <c r="C13" s="977"/>
      <c r="D13" s="1027"/>
      <c r="E13" s="1028"/>
      <c r="F13" s="1028"/>
      <c r="G13" s="1028"/>
      <c r="H13" s="1028"/>
      <c r="I13" s="1028"/>
      <c r="J13" s="1028"/>
      <c r="K13" s="1029"/>
    </row>
    <row r="14" spans="1:12" s="901" customFormat="1" ht="6.75" customHeight="1">
      <c r="B14" s="903"/>
      <c r="C14" s="903"/>
      <c r="D14" s="904"/>
      <c r="E14" s="904"/>
      <c r="F14" s="904"/>
      <c r="G14" s="904"/>
      <c r="H14" s="904"/>
      <c r="I14" s="904"/>
      <c r="J14" s="904"/>
      <c r="K14" s="974"/>
    </row>
    <row r="15" spans="1:12" s="901" customFormat="1" ht="6.75" customHeight="1">
      <c r="B15" s="903"/>
      <c r="C15" s="903"/>
      <c r="D15" s="904"/>
      <c r="E15" s="904"/>
      <c r="F15" s="904"/>
      <c r="G15" s="904"/>
      <c r="H15" s="904"/>
      <c r="I15" s="904"/>
      <c r="J15" s="904"/>
      <c r="K15" s="975"/>
    </row>
    <row r="16" spans="1:12" s="901" customFormat="1" ht="24" customHeight="1">
      <c r="B16" s="977" t="s">
        <v>14066</v>
      </c>
      <c r="C16" s="977"/>
      <c r="D16" s="981"/>
      <c r="E16" s="982"/>
      <c r="F16" s="982"/>
      <c r="G16" s="982"/>
      <c r="H16" s="982"/>
      <c r="I16" s="982"/>
      <c r="J16" s="982"/>
      <c r="K16" s="983"/>
      <c r="L16" s="905"/>
    </row>
    <row r="17" spans="1:11" s="976" customFormat="1" ht="6.75" customHeight="1"/>
    <row r="18" spans="1:11" s="976" customFormat="1" ht="6.75" customHeight="1"/>
    <row r="19" spans="1:11" s="901" customFormat="1" ht="6.95" customHeight="1">
      <c r="B19" s="906"/>
      <c r="C19" s="906"/>
      <c r="D19" s="887"/>
      <c r="E19" s="887"/>
      <c r="F19" s="887"/>
      <c r="G19" s="887"/>
      <c r="H19" s="887"/>
      <c r="I19" s="887"/>
      <c r="J19" s="887"/>
      <c r="K19" s="887"/>
    </row>
    <row r="20" spans="1:11" s="901" customFormat="1" ht="33.75" customHeight="1">
      <c r="B20" s="903" t="s">
        <v>15933</v>
      </c>
      <c r="C20" s="906"/>
      <c r="D20" s="981"/>
      <c r="E20" s="982"/>
      <c r="F20" s="983"/>
      <c r="G20" s="912"/>
      <c r="H20" s="912"/>
      <c r="I20" s="903" t="s">
        <v>15934</v>
      </c>
      <c r="J20" s="984"/>
      <c r="K20" s="985"/>
    </row>
    <row r="21" spans="1:11" s="901" customFormat="1" ht="6.95" customHeight="1">
      <c r="B21" s="907"/>
      <c r="C21" s="907"/>
      <c r="D21" s="887"/>
      <c r="E21" s="887"/>
      <c r="F21" s="887"/>
      <c r="G21" s="887"/>
      <c r="H21" s="887"/>
      <c r="I21" s="887"/>
      <c r="J21" s="887"/>
      <c r="K21" s="887"/>
    </row>
    <row r="22" spans="1:11" s="901" customFormat="1" ht="6.75" customHeight="1">
      <c r="B22" s="908"/>
      <c r="C22" s="908"/>
      <c r="D22" s="908"/>
      <c r="E22" s="887"/>
      <c r="F22" s="887"/>
      <c r="G22" s="887"/>
      <c r="H22" s="887"/>
      <c r="I22" s="887"/>
      <c r="J22" s="887"/>
      <c r="K22" s="887"/>
    </row>
    <row r="23" spans="1:11" s="901" customFormat="1" ht="36" customHeight="1">
      <c r="B23" s="980" t="s">
        <v>15859</v>
      </c>
      <c r="C23" s="980"/>
      <c r="D23" s="978"/>
      <c r="E23" s="978"/>
      <c r="F23" s="978"/>
      <c r="G23" s="979" t="s">
        <v>15852</v>
      </c>
      <c r="H23" s="979"/>
      <c r="I23" s="978"/>
      <c r="J23" s="978"/>
      <c r="K23" s="978"/>
    </row>
    <row r="24" spans="1:11" s="901" customFormat="1" ht="6.95" customHeight="1">
      <c r="B24" s="906"/>
      <c r="C24" s="906"/>
      <c r="D24" s="887"/>
      <c r="E24" s="887"/>
      <c r="F24" s="887"/>
      <c r="G24" s="887"/>
      <c r="H24" s="887"/>
      <c r="I24" s="887"/>
      <c r="J24" s="887"/>
      <c r="K24" s="887"/>
    </row>
    <row r="25" spans="1:11" s="901" customFormat="1" ht="18.75" customHeight="1">
      <c r="B25" s="909" t="s">
        <v>15869</v>
      </c>
      <c r="C25" s="910"/>
      <c r="D25" s="981"/>
      <c r="E25" s="982"/>
      <c r="F25" s="982"/>
      <c r="G25" s="982"/>
      <c r="H25" s="982"/>
      <c r="I25" s="982"/>
      <c r="J25" s="982"/>
      <c r="K25" s="983"/>
    </row>
    <row r="26" spans="1:11" ht="6.95" customHeight="1">
      <c r="A26" s="394"/>
      <c r="B26" s="429"/>
      <c r="C26" s="429"/>
      <c r="D26" s="803"/>
      <c r="E26" s="803"/>
      <c r="F26" s="803"/>
      <c r="G26" s="803"/>
      <c r="H26" s="803"/>
      <c r="I26" s="803"/>
      <c r="J26" s="803"/>
      <c r="K26" s="803"/>
    </row>
    <row r="27" spans="1:11" ht="15" customHeight="1">
      <c r="A27" s="394"/>
      <c r="B27" s="612"/>
      <c r="C27" s="612"/>
      <c r="D27" s="612"/>
      <c r="E27" s="612"/>
      <c r="F27" s="614"/>
      <c r="G27" s="614"/>
      <c r="H27" s="614"/>
      <c r="I27" s="614"/>
      <c r="J27" s="614"/>
      <c r="K27" s="614"/>
    </row>
    <row r="28" spans="1:11" ht="23.1" customHeight="1" thickBot="1">
      <c r="A28" s="396"/>
      <c r="B28" s="997" t="s">
        <v>15935</v>
      </c>
      <c r="C28" s="997"/>
      <c r="D28" s="997"/>
      <c r="E28" s="997"/>
      <c r="F28" s="997"/>
      <c r="G28" s="997"/>
      <c r="H28" s="997"/>
      <c r="I28" s="997"/>
      <c r="J28" s="997"/>
      <c r="K28" s="997"/>
    </row>
    <row r="29" spans="1:11" ht="6.95" customHeight="1" thickTop="1">
      <c r="A29" s="394"/>
      <c r="B29" s="613"/>
      <c r="C29" s="613"/>
      <c r="D29" s="613"/>
      <c r="E29" s="613"/>
      <c r="F29" s="613"/>
      <c r="G29" s="613"/>
      <c r="H29" s="613"/>
      <c r="I29" s="613"/>
      <c r="J29" s="613"/>
      <c r="K29" s="613"/>
    </row>
    <row r="30" spans="1:11" ht="21" customHeight="1">
      <c r="A30" s="394"/>
      <c r="B30" s="998" t="s">
        <v>774</v>
      </c>
      <c r="C30" s="999"/>
      <c r="D30" s="630"/>
      <c r="E30" s="1000"/>
      <c r="F30" s="1001"/>
      <c r="G30" s="1001"/>
      <c r="H30" s="1001"/>
      <c r="I30" s="1001"/>
      <c r="J30" s="1001"/>
      <c r="K30" s="1002"/>
    </row>
    <row r="31" spans="1:11" ht="8.1" customHeight="1">
      <c r="A31" s="394"/>
      <c r="B31" s="911"/>
      <c r="C31" s="911"/>
      <c r="D31" s="630"/>
      <c r="E31" s="886"/>
      <c r="F31" s="886"/>
      <c r="G31" s="886"/>
      <c r="H31" s="886"/>
      <c r="I31" s="886"/>
      <c r="J31" s="886"/>
      <c r="K31" s="886"/>
    </row>
    <row r="32" spans="1:11" ht="21" customHeight="1">
      <c r="A32" s="394"/>
      <c r="B32" s="998" t="s">
        <v>746</v>
      </c>
      <c r="C32" s="999"/>
      <c r="D32" s="630"/>
      <c r="E32" s="1000"/>
      <c r="F32" s="1001"/>
      <c r="G32" s="1001"/>
      <c r="H32" s="1001"/>
      <c r="I32" s="1001"/>
      <c r="J32" s="1001"/>
      <c r="K32" s="1002"/>
    </row>
    <row r="33" spans="1:11" ht="9" customHeight="1">
      <c r="A33" s="394"/>
      <c r="B33" s="995"/>
      <c r="C33" s="995"/>
      <c r="D33" s="630"/>
      <c r="E33" s="996"/>
      <c r="F33" s="996"/>
      <c r="G33" s="996"/>
      <c r="H33" s="996"/>
      <c r="I33" s="996"/>
      <c r="J33" s="996"/>
      <c r="K33" s="996"/>
    </row>
    <row r="34" spans="1:11" ht="21" customHeight="1">
      <c r="A34" s="394"/>
      <c r="B34" s="998" t="s">
        <v>747</v>
      </c>
      <c r="C34" s="999"/>
      <c r="D34" s="630"/>
      <c r="E34" s="1000"/>
      <c r="F34" s="1001"/>
      <c r="G34" s="1001"/>
      <c r="H34" s="1001"/>
      <c r="I34" s="1001"/>
      <c r="J34" s="1001"/>
      <c r="K34" s="1002"/>
    </row>
    <row r="35" spans="1:11" ht="9.9499999999999993" customHeight="1">
      <c r="A35" s="394"/>
      <c r="B35" s="911"/>
      <c r="C35" s="911"/>
      <c r="D35" s="630"/>
      <c r="E35" s="630"/>
      <c r="F35" s="630"/>
      <c r="G35" s="630"/>
      <c r="H35" s="630"/>
      <c r="I35" s="630"/>
      <c r="J35" s="630"/>
      <c r="K35" s="630"/>
    </row>
    <row r="36" spans="1:11" ht="21" customHeight="1">
      <c r="A36" s="394"/>
      <c r="B36" s="998" t="s">
        <v>773</v>
      </c>
      <c r="C36" s="1003"/>
      <c r="D36" s="630"/>
      <c r="E36" s="1000"/>
      <c r="F36" s="1001"/>
      <c r="G36" s="1001"/>
      <c r="H36" s="1001"/>
      <c r="I36" s="1001"/>
      <c r="J36" s="1001"/>
      <c r="K36" s="1002"/>
    </row>
    <row r="37" spans="1:11" ht="9.9499999999999993" customHeight="1">
      <c r="A37" s="394"/>
      <c r="B37" s="911"/>
      <c r="C37" s="911"/>
      <c r="D37" s="630"/>
      <c r="E37" s="630"/>
      <c r="F37" s="630"/>
      <c r="G37" s="630"/>
      <c r="H37" s="630"/>
      <c r="I37" s="630"/>
      <c r="J37" s="630"/>
      <c r="K37" s="630"/>
    </row>
    <row r="38" spans="1:11" ht="21" customHeight="1">
      <c r="A38" s="394"/>
      <c r="B38" s="998" t="s">
        <v>775</v>
      </c>
      <c r="C38" s="1003"/>
      <c r="D38" s="630"/>
      <c r="E38" s="1000"/>
      <c r="F38" s="1001"/>
      <c r="G38" s="1001"/>
      <c r="H38" s="1001"/>
      <c r="I38" s="1001"/>
      <c r="J38" s="1001"/>
      <c r="K38" s="1002"/>
    </row>
    <row r="39" spans="1:11" ht="9.9499999999999993" customHeight="1">
      <c r="A39" s="394"/>
      <c r="B39" s="911"/>
      <c r="C39" s="911"/>
      <c r="D39" s="630"/>
      <c r="E39" s="630"/>
      <c r="F39" s="630"/>
      <c r="G39" s="630"/>
      <c r="H39" s="630"/>
      <c r="I39" s="630"/>
      <c r="J39" s="630"/>
      <c r="K39" s="630"/>
    </row>
    <row r="40" spans="1:11" ht="21" customHeight="1">
      <c r="A40" s="394"/>
      <c r="B40" s="1018" t="s">
        <v>15904</v>
      </c>
      <c r="C40" s="1019"/>
      <c r="D40" s="630"/>
      <c r="E40" s="1000"/>
      <c r="F40" s="1001"/>
      <c r="G40" s="1001"/>
      <c r="H40" s="1001"/>
      <c r="I40" s="1001"/>
      <c r="J40" s="1001"/>
      <c r="K40" s="1002"/>
    </row>
    <row r="41" spans="1:11" ht="9.9499999999999993" customHeight="1">
      <c r="A41" s="394"/>
      <c r="B41" s="899"/>
      <c r="C41" s="900"/>
      <c r="D41" s="630"/>
      <c r="E41" s="862"/>
      <c r="F41" s="862"/>
      <c r="G41" s="862"/>
      <c r="H41" s="862"/>
      <c r="I41" s="862"/>
      <c r="J41" s="862"/>
      <c r="K41" s="862"/>
    </row>
    <row r="42" spans="1:11" ht="15.95" customHeight="1">
      <c r="A42" s="394"/>
      <c r="B42" s="632"/>
      <c r="C42" s="633"/>
      <c r="D42" s="630"/>
      <c r="E42" s="631"/>
      <c r="F42" s="631"/>
      <c r="G42" s="631"/>
      <c r="H42" s="631"/>
      <c r="I42" s="631"/>
      <c r="J42" s="631"/>
      <c r="K42" s="631"/>
    </row>
    <row r="43" spans="1:11" ht="56.25" customHeight="1" thickBot="1">
      <c r="A43" s="396"/>
      <c r="B43" s="1004" t="s">
        <v>15930</v>
      </c>
      <c r="C43" s="1004"/>
      <c r="D43" s="1004"/>
      <c r="E43" s="1004"/>
      <c r="F43" s="1004"/>
      <c r="G43" s="1004"/>
      <c r="H43" s="1004"/>
      <c r="I43" s="1004"/>
      <c r="J43" s="1004"/>
      <c r="K43" s="1004"/>
    </row>
    <row r="44" spans="1:11" ht="56.25" customHeight="1" thickTop="1" thickBot="1">
      <c r="A44" s="396"/>
      <c r="B44" s="1004" t="s">
        <v>15931</v>
      </c>
      <c r="C44" s="1004"/>
      <c r="D44" s="1004"/>
      <c r="E44" s="1004"/>
      <c r="F44" s="1004"/>
      <c r="G44" s="1004"/>
      <c r="H44" s="1004"/>
      <c r="I44" s="1004"/>
      <c r="J44" s="1004"/>
      <c r="K44" s="1004"/>
    </row>
    <row r="45" spans="1:11" ht="15.95" customHeight="1" thickTop="1">
      <c r="A45" s="397"/>
      <c r="B45" s="855"/>
      <c r="C45" s="855"/>
      <c r="D45" s="855"/>
      <c r="E45" s="855"/>
      <c r="F45" s="855"/>
      <c r="G45" s="855"/>
      <c r="H45" s="855"/>
      <c r="I45" s="855"/>
      <c r="J45" s="855"/>
      <c r="K45" s="855"/>
    </row>
    <row r="46" spans="1:11" ht="15.95" customHeight="1">
      <c r="A46" s="394"/>
      <c r="B46" s="1009"/>
      <c r="C46" s="1010"/>
      <c r="D46" s="1010"/>
      <c r="E46" s="1010"/>
      <c r="F46" s="1010"/>
      <c r="G46" s="1010"/>
      <c r="H46" s="1010"/>
      <c r="I46" s="1010"/>
      <c r="J46" s="1010"/>
      <c r="K46" s="1011"/>
    </row>
    <row r="47" spans="1:11" ht="15.95" customHeight="1">
      <c r="A47" s="394"/>
      <c r="B47" s="1012"/>
      <c r="C47" s="1013"/>
      <c r="D47" s="1013"/>
      <c r="E47" s="1013"/>
      <c r="F47" s="1013"/>
      <c r="G47" s="1013"/>
      <c r="H47" s="1013"/>
      <c r="I47" s="1013"/>
      <c r="J47" s="1013"/>
      <c r="K47" s="1014"/>
    </row>
    <row r="48" spans="1:11" ht="25.5" customHeight="1">
      <c r="A48" s="394"/>
      <c r="B48" s="1015"/>
      <c r="C48" s="1016"/>
      <c r="D48" s="1016"/>
      <c r="E48" s="1016"/>
      <c r="F48" s="1016"/>
      <c r="G48" s="1016"/>
      <c r="H48" s="1016"/>
      <c r="I48" s="1016"/>
      <c r="J48" s="1016"/>
      <c r="K48" s="1017"/>
    </row>
    <row r="49" spans="1:11" ht="25.5" customHeight="1">
      <c r="A49" s="394"/>
      <c r="B49" s="632"/>
      <c r="C49" s="633"/>
      <c r="D49" s="630"/>
      <c r="E49" s="854"/>
      <c r="F49" s="854"/>
      <c r="G49" s="854"/>
      <c r="H49" s="854"/>
      <c r="I49" s="854"/>
      <c r="J49" s="854"/>
      <c r="K49" s="854"/>
    </row>
    <row r="50" spans="1:11" ht="63.75" customHeight="1" thickBot="1">
      <c r="A50" s="396"/>
      <c r="B50" s="1004" t="s">
        <v>15937</v>
      </c>
      <c r="C50" s="1004"/>
      <c r="D50" s="1004"/>
      <c r="E50" s="1004"/>
      <c r="F50" s="1004"/>
      <c r="G50" s="1004"/>
      <c r="H50" s="1004"/>
      <c r="I50" s="1004"/>
      <c r="J50" s="1004"/>
      <c r="K50" s="1004"/>
    </row>
    <row r="51" spans="1:11" ht="15.95" customHeight="1" thickTop="1">
      <c r="A51" s="394"/>
      <c r="B51" s="632"/>
      <c r="C51" s="633"/>
      <c r="D51" s="630"/>
      <c r="E51" s="854"/>
      <c r="F51" s="854"/>
      <c r="G51" s="854"/>
      <c r="H51" s="854"/>
      <c r="I51" s="854"/>
      <c r="J51" s="854"/>
      <c r="K51" s="854"/>
    </row>
    <row r="52" spans="1:11" ht="15.95" customHeight="1">
      <c r="A52" s="394"/>
      <c r="B52" s="986"/>
      <c r="C52" s="987"/>
      <c r="D52" s="987"/>
      <c r="E52" s="987"/>
      <c r="F52" s="987"/>
      <c r="G52" s="987"/>
      <c r="H52" s="987"/>
      <c r="I52" s="987"/>
      <c r="J52" s="987"/>
      <c r="K52" s="988"/>
    </row>
    <row r="53" spans="1:11" ht="15.95" customHeight="1">
      <c r="A53" s="394"/>
      <c r="B53" s="989"/>
      <c r="C53" s="990"/>
      <c r="D53" s="990"/>
      <c r="E53" s="990"/>
      <c r="F53" s="990"/>
      <c r="G53" s="990"/>
      <c r="H53" s="990"/>
      <c r="I53" s="990"/>
      <c r="J53" s="990"/>
      <c r="K53" s="991"/>
    </row>
    <row r="54" spans="1:11" ht="15.95" customHeight="1">
      <c r="A54" s="394"/>
      <c r="B54" s="989"/>
      <c r="C54" s="990"/>
      <c r="D54" s="990"/>
      <c r="E54" s="990"/>
      <c r="F54" s="990"/>
      <c r="G54" s="990"/>
      <c r="H54" s="990"/>
      <c r="I54" s="990"/>
      <c r="J54" s="990"/>
      <c r="K54" s="991"/>
    </row>
    <row r="55" spans="1:11" ht="15.95" customHeight="1">
      <c r="A55" s="394"/>
      <c r="B55" s="992"/>
      <c r="C55" s="993"/>
      <c r="D55" s="993"/>
      <c r="E55" s="993"/>
      <c r="F55" s="993"/>
      <c r="G55" s="993"/>
      <c r="H55" s="993"/>
      <c r="I55" s="993"/>
      <c r="J55" s="993"/>
      <c r="K55" s="994"/>
    </row>
    <row r="56" spans="1:11" ht="15.95" customHeight="1">
      <c r="A56" s="394"/>
      <c r="B56" s="862"/>
      <c r="C56" s="862"/>
      <c r="D56" s="862"/>
      <c r="E56" s="862"/>
      <c r="F56" s="862"/>
      <c r="G56" s="862"/>
      <c r="H56" s="862"/>
      <c r="I56" s="862"/>
      <c r="J56" s="862"/>
      <c r="K56" s="862"/>
    </row>
    <row r="57" spans="1:11" ht="68.25" customHeight="1" thickBot="1">
      <c r="A57" s="396"/>
      <c r="B57" s="1008" t="s">
        <v>15932</v>
      </c>
      <c r="C57" s="1008"/>
      <c r="D57" s="1008"/>
      <c r="E57" s="1008"/>
      <c r="F57" s="1008"/>
      <c r="G57" s="1008"/>
      <c r="H57" s="1008"/>
      <c r="I57" s="1008"/>
      <c r="J57" s="1008"/>
      <c r="K57" s="1008"/>
    </row>
    <row r="58" spans="1:11" ht="15.75" customHeight="1" thickTop="1">
      <c r="A58" s="397"/>
      <c r="B58" s="861"/>
      <c r="C58" s="861"/>
      <c r="D58" s="861"/>
      <c r="E58" s="861"/>
      <c r="F58" s="861"/>
      <c r="G58" s="861"/>
      <c r="H58" s="861"/>
      <c r="I58" s="861"/>
      <c r="J58" s="861"/>
      <c r="K58" s="861"/>
    </row>
    <row r="59" spans="1:11" ht="15.95" customHeight="1">
      <c r="A59" s="394"/>
      <c r="B59" s="986"/>
      <c r="C59" s="987"/>
      <c r="D59" s="987"/>
      <c r="E59" s="987"/>
      <c r="F59" s="987"/>
      <c r="G59" s="987"/>
      <c r="H59" s="987"/>
      <c r="I59" s="987"/>
      <c r="J59" s="987"/>
      <c r="K59" s="988"/>
    </row>
    <row r="60" spans="1:11" ht="15.95" customHeight="1">
      <c r="A60" s="394"/>
      <c r="B60" s="989"/>
      <c r="C60" s="990"/>
      <c r="D60" s="990"/>
      <c r="E60" s="990"/>
      <c r="F60" s="990"/>
      <c r="G60" s="990"/>
      <c r="H60" s="990"/>
      <c r="I60" s="990"/>
      <c r="J60" s="990"/>
      <c r="K60" s="991"/>
    </row>
    <row r="61" spans="1:11" ht="15.95" customHeight="1">
      <c r="A61" s="394"/>
      <c r="B61" s="989"/>
      <c r="C61" s="990"/>
      <c r="D61" s="990"/>
      <c r="E61" s="990"/>
      <c r="F61" s="990"/>
      <c r="G61" s="990"/>
      <c r="H61" s="990"/>
      <c r="I61" s="990"/>
      <c r="J61" s="990"/>
      <c r="K61" s="991"/>
    </row>
    <row r="62" spans="1:11" ht="15.95" customHeight="1">
      <c r="A62" s="394"/>
      <c r="B62" s="992"/>
      <c r="C62" s="993"/>
      <c r="D62" s="993"/>
      <c r="E62" s="993"/>
      <c r="F62" s="993"/>
      <c r="G62" s="993"/>
      <c r="H62" s="993"/>
      <c r="I62" s="993"/>
      <c r="J62" s="993"/>
      <c r="K62" s="994"/>
    </row>
    <row r="63" spans="1:11" ht="15.95" customHeight="1">
      <c r="A63" s="394"/>
      <c r="B63" s="632"/>
      <c r="C63" s="633"/>
      <c r="D63" s="630"/>
      <c r="E63" s="854"/>
      <c r="F63" s="854"/>
      <c r="G63" s="854"/>
      <c r="H63" s="854"/>
      <c r="I63" s="854"/>
      <c r="J63" s="854"/>
      <c r="K63" s="854"/>
    </row>
    <row r="64" spans="1:11" ht="14.25">
      <c r="A64" s="394"/>
      <c r="B64" s="394"/>
      <c r="C64" s="394"/>
      <c r="D64" s="394"/>
      <c r="E64" s="394"/>
      <c r="F64" s="394"/>
      <c r="G64" s="394"/>
      <c r="H64" s="394"/>
      <c r="I64" s="394"/>
      <c r="J64" s="394"/>
      <c r="K64" s="394"/>
    </row>
    <row r="65" spans="1:11" ht="68.25" customHeight="1" thickBot="1">
      <c r="A65" s="396"/>
      <c r="B65" s="1008" t="s">
        <v>15938</v>
      </c>
      <c r="C65" s="1008"/>
      <c r="D65" s="1008"/>
      <c r="E65" s="1008"/>
      <c r="F65" s="1008"/>
      <c r="G65" s="1008"/>
      <c r="H65" s="1008"/>
      <c r="I65" s="1008"/>
      <c r="J65" s="1008"/>
      <c r="K65" s="1008"/>
    </row>
    <row r="66" spans="1:11" ht="15.75" customHeight="1" thickTop="1">
      <c r="A66" s="397"/>
      <c r="B66" s="861"/>
      <c r="C66" s="861"/>
      <c r="D66" s="861"/>
      <c r="E66" s="861"/>
      <c r="F66" s="861"/>
      <c r="G66" s="861"/>
      <c r="H66" s="861"/>
      <c r="I66" s="861"/>
      <c r="J66" s="861"/>
      <c r="K66" s="861"/>
    </row>
    <row r="67" spans="1:11" ht="33.75" customHeight="1">
      <c r="A67" s="394"/>
      <c r="B67" s="1030" t="s">
        <v>15939</v>
      </c>
      <c r="C67" s="1030"/>
      <c r="D67" s="1030"/>
      <c r="E67" s="1030"/>
      <c r="F67" s="1030" t="s">
        <v>15940</v>
      </c>
      <c r="G67" s="1030"/>
      <c r="H67" s="1030" t="s">
        <v>15941</v>
      </c>
      <c r="I67" s="1030"/>
      <c r="J67" s="1030" t="s">
        <v>15942</v>
      </c>
      <c r="K67" s="1030"/>
    </row>
    <row r="68" spans="1:11" ht="15.95" customHeight="1">
      <c r="A68" s="394"/>
      <c r="B68" s="1000"/>
      <c r="C68" s="1001"/>
      <c r="D68" s="1001"/>
      <c r="E68" s="1002"/>
      <c r="F68" s="1031"/>
      <c r="G68" s="1032"/>
      <c r="H68" s="1033"/>
      <c r="I68" s="1034"/>
      <c r="J68" s="1033"/>
      <c r="K68" s="1034"/>
    </row>
    <row r="69" spans="1:11" ht="15.95" customHeight="1">
      <c r="A69" s="394"/>
      <c r="B69" s="1000"/>
      <c r="C69" s="1001"/>
      <c r="D69" s="1001"/>
      <c r="E69" s="1002"/>
      <c r="F69" s="1031"/>
      <c r="G69" s="1032"/>
      <c r="H69" s="1033"/>
      <c r="I69" s="1034"/>
      <c r="J69" s="1033"/>
      <c r="K69" s="1034"/>
    </row>
    <row r="70" spans="1:11" ht="15.95" customHeight="1">
      <c r="A70" s="394"/>
      <c r="B70" s="1000"/>
      <c r="C70" s="1001"/>
      <c r="D70" s="1001"/>
      <c r="E70" s="1002"/>
      <c r="F70" s="1031"/>
      <c r="G70" s="1032"/>
      <c r="H70" s="1033"/>
      <c r="I70" s="1034"/>
      <c r="J70" s="1033"/>
      <c r="K70" s="1034"/>
    </row>
    <row r="71" spans="1:11" ht="15.75" customHeight="1">
      <c r="A71" s="394"/>
      <c r="B71" s="1000"/>
      <c r="C71" s="1001"/>
      <c r="D71" s="1001"/>
      <c r="E71" s="1002"/>
      <c r="F71" s="1031"/>
      <c r="G71" s="1032"/>
      <c r="H71" s="1033"/>
      <c r="I71" s="1034"/>
      <c r="J71" s="1033"/>
      <c r="K71" s="1034"/>
    </row>
    <row r="72" spans="1:11" ht="15.75" customHeight="1">
      <c r="A72" s="394"/>
      <c r="B72" s="1000"/>
      <c r="C72" s="1001"/>
      <c r="D72" s="1001"/>
      <c r="E72" s="1002"/>
      <c r="F72" s="1031"/>
      <c r="G72" s="1032"/>
      <c r="H72" s="1033"/>
      <c r="I72" s="1034"/>
      <c r="J72" s="1033"/>
      <c r="K72" s="1034"/>
    </row>
    <row r="73" spans="1:11" ht="15.75" customHeight="1">
      <c r="A73" s="394"/>
      <c r="B73" s="1000"/>
      <c r="C73" s="1001"/>
      <c r="D73" s="1001"/>
      <c r="E73" s="1002"/>
      <c r="F73" s="1031"/>
      <c r="G73" s="1032"/>
      <c r="H73" s="1033"/>
      <c r="I73" s="1034"/>
      <c r="J73" s="1033"/>
      <c r="K73" s="1034"/>
    </row>
    <row r="74" spans="1:11" ht="15.75" customHeight="1">
      <c r="A74" s="394"/>
      <c r="B74" s="1000"/>
      <c r="C74" s="1001"/>
      <c r="D74" s="1001"/>
      <c r="E74" s="1002"/>
      <c r="F74" s="1031"/>
      <c r="G74" s="1032"/>
      <c r="H74" s="1033"/>
      <c r="I74" s="1034"/>
      <c r="J74" s="1033"/>
      <c r="K74" s="1034"/>
    </row>
    <row r="75" spans="1:11" ht="15.75" customHeight="1">
      <c r="A75" s="394"/>
      <c r="B75" s="1000"/>
      <c r="C75" s="1001"/>
      <c r="D75" s="1001"/>
      <c r="E75" s="1002"/>
      <c r="F75" s="1031"/>
      <c r="G75" s="1032"/>
      <c r="H75" s="1033"/>
      <c r="I75" s="1034"/>
      <c r="J75" s="1033"/>
      <c r="K75" s="1034"/>
    </row>
    <row r="76" spans="1:11" ht="15.75" customHeight="1">
      <c r="A76" s="394"/>
      <c r="B76" s="1000"/>
      <c r="C76" s="1001"/>
      <c r="D76" s="1001"/>
      <c r="E76" s="1002"/>
      <c r="F76" s="1031"/>
      <c r="G76" s="1032"/>
      <c r="H76" s="1033"/>
      <c r="I76" s="1034"/>
      <c r="J76" s="1033"/>
      <c r="K76" s="1034"/>
    </row>
    <row r="77" spans="1:11" ht="15.75" customHeight="1">
      <c r="A77" s="394"/>
      <c r="B77" s="1000"/>
      <c r="C77" s="1001"/>
      <c r="D77" s="1001"/>
      <c r="E77" s="1002"/>
      <c r="F77" s="1031"/>
      <c r="G77" s="1032"/>
      <c r="H77" s="1033"/>
      <c r="I77" s="1034"/>
      <c r="J77" s="1033"/>
      <c r="K77" s="1034"/>
    </row>
    <row r="78" spans="1:11" ht="15" hidden="1" customHeight="1">
      <c r="B78" s="368" t="s">
        <v>15847</v>
      </c>
    </row>
    <row r="79" spans="1:11" ht="14.25" hidden="1" customHeight="1">
      <c r="B79" s="368" t="s">
        <v>15883</v>
      </c>
    </row>
    <row r="80" spans="1:11" ht="14.25" hidden="1" customHeight="1">
      <c r="B80" s="368" t="s">
        <v>15848</v>
      </c>
    </row>
    <row r="81" spans="2:2" ht="14.25" hidden="1" customHeight="1"/>
    <row r="82" spans="2:2" ht="14.25" hidden="1" customHeight="1">
      <c r="B82" s="368" t="s">
        <v>15880</v>
      </c>
    </row>
    <row r="83" spans="2:2" ht="14.25" hidden="1" customHeight="1">
      <c r="B83" s="368" t="s">
        <v>15881</v>
      </c>
    </row>
    <row r="84" spans="2:2" ht="14.25" hidden="1" customHeight="1">
      <c r="B84" s="368" t="s">
        <v>15882</v>
      </c>
    </row>
    <row r="85" spans="2:2" ht="14.25" hidden="1" customHeight="1"/>
    <row r="86" spans="2:2" ht="14.25" hidden="1" customHeight="1">
      <c r="B86" s="368" t="s">
        <v>15849</v>
      </c>
    </row>
    <row r="87" spans="2:2" ht="14.25" hidden="1" customHeight="1">
      <c r="B87" s="368" t="s">
        <v>15850</v>
      </c>
    </row>
    <row r="88" spans="2:2" ht="14.25" hidden="1" customHeight="1">
      <c r="B88" s="368" t="s">
        <v>15851</v>
      </c>
    </row>
    <row r="89" spans="2:2" ht="14.25" hidden="1" customHeight="1">
      <c r="B89" s="368" t="s">
        <v>15860</v>
      </c>
    </row>
    <row r="90" spans="2:2" ht="14.25" hidden="1" customHeight="1"/>
    <row r="91" spans="2:2" ht="14.25" hidden="1" customHeight="1">
      <c r="B91" s="368" t="s">
        <v>15896</v>
      </c>
    </row>
    <row r="92" spans="2:2" ht="14.25" hidden="1" customHeight="1">
      <c r="B92" s="368" t="s">
        <v>15897</v>
      </c>
    </row>
    <row r="93" spans="2:2" ht="14.25" hidden="1" customHeight="1"/>
    <row r="94" spans="2:2" ht="14.25" hidden="1" customHeight="1"/>
    <row r="95" spans="2:2" ht="14.25" hidden="1" customHeight="1"/>
    <row r="96" spans="2:2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4" ht="14.25" hidden="1" customHeight="1"/>
    <row r="115" ht="14.25" hidden="1" customHeight="1"/>
    <row r="116" ht="14.25" hidden="1" customHeight="1"/>
    <row r="117" ht="14.25" hidden="1" customHeight="1"/>
    <row r="118" ht="14.25" hidden="1" customHeight="1"/>
    <row r="119" ht="14.25" hidden="1" customHeight="1"/>
    <row r="120" ht="14.25" hidden="1" customHeight="1"/>
    <row r="122" ht="14.25" hidden="1" customHeight="1"/>
    <row r="123" ht="14.25" hidden="1" customHeight="1"/>
    <row r="124" ht="14.25" hidden="1" customHeight="1"/>
    <row r="125" ht="14.25" hidden="1" customHeight="1"/>
    <row r="127" ht="14.25" hidden="1" customHeight="1"/>
    <row r="128" ht="14.25" hidden="1" customHeight="1"/>
    <row r="133" ht="14.25" hidden="1" customHeight="1"/>
    <row r="137" ht="14.25" hidden="1" customHeight="1"/>
    <row r="138" ht="14.25" hidden="1" customHeight="1"/>
    <row r="141" ht="14.25" hidden="1" customHeight="1"/>
    <row r="142" ht="14.25" hidden="1" customHeight="1"/>
    <row r="143" ht="14.25" hidden="1" customHeight="1"/>
    <row r="144" ht="14.25" hidden="1" customHeight="1"/>
    <row r="145" ht="14.25" hidden="1" customHeight="1"/>
    <row r="146" ht="14.25" hidden="1" customHeight="1"/>
    <row r="147" ht="14.25" hidden="1" customHeight="1"/>
    <row r="148" ht="14.25" hidden="1" customHeight="1"/>
    <row r="149" ht="14.25" hidden="1" customHeight="1"/>
    <row r="150" ht="14.25" hidden="1" customHeight="1"/>
    <row r="151" ht="14.25" hidden="1" customHeight="1"/>
    <row r="152" ht="14.25" hidden="1" customHeight="1"/>
    <row r="153" ht="14.25" hidden="1" customHeight="1"/>
    <row r="154" ht="14.25" hidden="1" customHeight="1"/>
    <row r="157" ht="14.25" hidden="1" customHeight="1"/>
    <row r="158" ht="14.25" hidden="1" customHeight="1"/>
    <row r="159" ht="14.25" hidden="1" customHeight="1"/>
    <row r="160" ht="14.25" hidden="1" customHeight="1"/>
    <row r="161" ht="14.25" hidden="1" customHeight="1"/>
    <row r="162" ht="14.25" hidden="1" customHeight="1"/>
    <row r="163" ht="14.25" hidden="1" customHeight="1"/>
    <row r="164" ht="14.25" hidden="1" customHeight="1"/>
    <row r="165" ht="14.25" hidden="1" customHeight="1"/>
    <row r="166" ht="14.25" hidden="1" customHeight="1"/>
    <row r="167" ht="14.25" hidden="1" customHeight="1"/>
    <row r="168" ht="14.25" hidden="1" customHeight="1"/>
    <row r="169" ht="14.25" hidden="1" customHeight="1"/>
    <row r="170" ht="14.25" hidden="1" customHeight="1"/>
    <row r="171" ht="14.25" hidden="1" customHeight="1"/>
    <row r="172" ht="14.25" hidden="1" customHeight="1"/>
    <row r="173" ht="14.25" hidden="1" customHeight="1"/>
    <row r="174" ht="14.25" hidden="1" customHeight="1"/>
    <row r="176" ht="14.25" hidden="1" customHeight="1"/>
    <row r="177" ht="14.25" hidden="1" customHeight="1"/>
    <row r="178" ht="14.25" hidden="1" customHeight="1"/>
    <row r="179" ht="14.25" hidden="1" customHeight="1"/>
    <row r="180" ht="14.25" hidden="1" customHeight="1"/>
    <row r="181" ht="14.25" hidden="1" customHeight="1"/>
    <row r="182" ht="14.25" hidden="1" customHeight="1"/>
    <row r="183" ht="14.25" hidden="1" customHeight="1"/>
    <row r="184" ht="14.25" hidden="1" customHeight="1"/>
    <row r="185" ht="14.25" hidden="1" customHeight="1"/>
    <row r="186" ht="14.25" hidden="1" customHeight="1"/>
    <row r="187" ht="14.25" hidden="1" customHeight="1"/>
    <row r="188" ht="14.25" hidden="1" customHeight="1"/>
    <row r="189" ht="14.25" hidden="1" customHeight="1"/>
    <row r="190" ht="14.25" hidden="1" customHeight="1"/>
    <row r="191" ht="14.25" customHeight="1"/>
  </sheetData>
  <sheetProtection algorithmName="SHA-512" hashValue="eSlXVPGo1v7DFH7XRjBJ7G9xjcqxdzrm0BCo1Ya11yUxGlFLeJGvdqjCEN7gGzt8pxw+AVDWu/8rRIfXe7C2BQ==" saltValue="PP0I/egSDPR393uxgJIWLg==" spinCount="100000" sheet="1" objects="1" scenarios="1"/>
  <mergeCells count="86">
    <mergeCell ref="B76:E76"/>
    <mergeCell ref="F76:G76"/>
    <mergeCell ref="H76:I76"/>
    <mergeCell ref="J76:K76"/>
    <mergeCell ref="B77:E77"/>
    <mergeCell ref="F77:G77"/>
    <mergeCell ref="H77:I77"/>
    <mergeCell ref="J77:K77"/>
    <mergeCell ref="B74:E74"/>
    <mergeCell ref="F74:G74"/>
    <mergeCell ref="H74:I74"/>
    <mergeCell ref="J74:K74"/>
    <mergeCell ref="B75:E75"/>
    <mergeCell ref="F75:G75"/>
    <mergeCell ref="H75:I75"/>
    <mergeCell ref="J75:K75"/>
    <mergeCell ref="B72:E72"/>
    <mergeCell ref="F72:G72"/>
    <mergeCell ref="H72:I72"/>
    <mergeCell ref="J72:K72"/>
    <mergeCell ref="B73:E73"/>
    <mergeCell ref="F73:G73"/>
    <mergeCell ref="H73:I73"/>
    <mergeCell ref="J73:K73"/>
    <mergeCell ref="B71:E71"/>
    <mergeCell ref="F71:G71"/>
    <mergeCell ref="H71:I71"/>
    <mergeCell ref="J71:K71"/>
    <mergeCell ref="F69:G69"/>
    <mergeCell ref="F70:G70"/>
    <mergeCell ref="H69:I69"/>
    <mergeCell ref="H70:I70"/>
    <mergeCell ref="B65:K65"/>
    <mergeCell ref="B67:E67"/>
    <mergeCell ref="B68:E68"/>
    <mergeCell ref="B69:E69"/>
    <mergeCell ref="B70:E70"/>
    <mergeCell ref="F67:G67"/>
    <mergeCell ref="H67:I67"/>
    <mergeCell ref="F68:G68"/>
    <mergeCell ref="J67:K67"/>
    <mergeCell ref="J68:K68"/>
    <mergeCell ref="J69:K69"/>
    <mergeCell ref="J70:K70"/>
    <mergeCell ref="H68:I68"/>
    <mergeCell ref="E2:G2"/>
    <mergeCell ref="D16:K16"/>
    <mergeCell ref="B57:K57"/>
    <mergeCell ref="B44:K44"/>
    <mergeCell ref="B50:K50"/>
    <mergeCell ref="B46:K48"/>
    <mergeCell ref="B40:C40"/>
    <mergeCell ref="E40:K40"/>
    <mergeCell ref="B6:K6"/>
    <mergeCell ref="B7:K7"/>
    <mergeCell ref="B9:K9"/>
    <mergeCell ref="B11:C11"/>
    <mergeCell ref="D11:K11"/>
    <mergeCell ref="B13:C13"/>
    <mergeCell ref="D13:K13"/>
    <mergeCell ref="B52:K55"/>
    <mergeCell ref="B59:K62"/>
    <mergeCell ref="D25:K25"/>
    <mergeCell ref="B33:C33"/>
    <mergeCell ref="E33:K33"/>
    <mergeCell ref="B28:K28"/>
    <mergeCell ref="B30:C30"/>
    <mergeCell ref="E30:K30"/>
    <mergeCell ref="B32:C32"/>
    <mergeCell ref="E32:K32"/>
    <mergeCell ref="B34:C34"/>
    <mergeCell ref="E34:K34"/>
    <mergeCell ref="B36:C36"/>
    <mergeCell ref="E36:K36"/>
    <mergeCell ref="B38:C38"/>
    <mergeCell ref="E38:K38"/>
    <mergeCell ref="B43:K43"/>
    <mergeCell ref="K14:K15"/>
    <mergeCell ref="A17:XFD18"/>
    <mergeCell ref="B16:C16"/>
    <mergeCell ref="D23:F23"/>
    <mergeCell ref="I23:K23"/>
    <mergeCell ref="G23:H23"/>
    <mergeCell ref="B23:C23"/>
    <mergeCell ref="D20:F20"/>
    <mergeCell ref="J20:K20"/>
  </mergeCells>
  <conditionalFormatting sqref="B25:C25">
    <cfRule type="expression" dxfId="3" priority="4">
      <formula>OR($D$13="Rehabilitation",$D$13="New Construction &amp; Rehabilitation")</formula>
    </cfRule>
  </conditionalFormatting>
  <conditionalFormatting sqref="D25:K25">
    <cfRule type="expression" dxfId="2" priority="3">
      <formula>OR($D$13="Rehabilitation",$D$13="New Construction &amp; Rehabilitation")</formula>
    </cfRule>
  </conditionalFormatting>
  <dataValidations count="5">
    <dataValidation type="list" allowBlank="1" showInputMessage="1" showErrorMessage="1" sqref="D13:K13" xr:uid="{00000000-0002-0000-0700-000000000000}">
      <formula1>ExhAProjectType</formula1>
    </dataValidation>
    <dataValidation type="list" allowBlank="1" showInputMessage="1" showErrorMessage="1" sqref="D23:F23" xr:uid="{00000000-0002-0000-0700-000005000000}">
      <formula1>$B$82:$B$84</formula1>
    </dataValidation>
    <dataValidation type="list" allowBlank="1" showInputMessage="1" showErrorMessage="1" sqref="I23:K23" xr:uid="{00000000-0002-0000-0700-000006000000}">
      <formula1>$B$86:$B$89</formula1>
    </dataValidation>
    <dataValidation type="list" allowBlank="1" showErrorMessage="1" promptTitle="Rental Income Verification" prompt="If the project is &quot;Occupied&quot;, please submit a completed AHP-126 (Rental Income Verification form) which can be found on the FHLBNY website. " sqref="D25:K25" xr:uid="{00000000-0002-0000-0700-000007000000}">
      <formula1>OccupancyStatus</formula1>
    </dataValidation>
    <dataValidation type="list" allowBlank="1" showInputMessage="1" showErrorMessage="1" sqref="D16:K16" xr:uid="{F8ADA5E2-D9F1-4EA2-81F0-E41E72A433A3}">
      <formula1>UnitType_ProjectDesc</formula1>
    </dataValidation>
  </dataValidations>
  <hyperlinks>
    <hyperlink ref="E2" location="'RPW Instructions'!A1" display="INSTRUCTIONS" xr:uid="{D6DD62B4-E862-4568-A286-C6E643D9B0D6}"/>
  </hyperlinks>
  <pageMargins left="0.4" right="0.25" top="0.5" bottom="0.5" header="0.3" footer="0.3"/>
  <pageSetup scale="92" fitToHeight="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">
    <pageSetUpPr fitToPage="1"/>
  </sheetPr>
  <dimension ref="A1:DY187"/>
  <sheetViews>
    <sheetView showGridLines="0" zoomScaleNormal="100" zoomScaleSheetLayoutView="100" workbookViewId="0">
      <selection activeCell="C2" sqref="C2:D2"/>
    </sheetView>
  </sheetViews>
  <sheetFormatPr defaultColWidth="0" defaultRowHeight="12.75" zeroHeight="1"/>
  <cols>
    <col min="1" max="1" width="37.42578125" style="244" customWidth="1"/>
    <col min="2" max="4" width="17.140625" style="244" customWidth="1"/>
    <col min="5" max="5" width="75.42578125" style="690" customWidth="1"/>
    <col min="6" max="6" width="13.42578125" style="103" hidden="1" customWidth="1"/>
    <col min="7" max="129" width="0" style="103" hidden="1" customWidth="1"/>
    <col min="130" max="16384" width="8.85546875" style="103" hidden="1"/>
  </cols>
  <sheetData>
    <row r="1" spans="1:5" s="663" customFormat="1" ht="23.25" customHeight="1">
      <c r="A1" s="662" t="s">
        <v>627</v>
      </c>
      <c r="C1" s="1035" t="s">
        <v>599</v>
      </c>
      <c r="D1" s="1035"/>
    </row>
    <row r="2" spans="1:5" ht="17.25" customHeight="1">
      <c r="A2" s="622" t="s">
        <v>384</v>
      </c>
      <c r="B2" s="664" t="s">
        <v>590</v>
      </c>
      <c r="C2" s="1038" t="str">
        <f>IF('Project Description'!D11=""," ",'Project Description'!D11)</f>
        <v xml:space="preserve"> </v>
      </c>
      <c r="D2" s="1038"/>
      <c r="E2" s="244"/>
    </row>
    <row r="3" spans="1:5" ht="12.75" customHeight="1">
      <c r="B3" s="665"/>
      <c r="C3" s="665"/>
      <c r="D3" s="665"/>
      <c r="E3" s="666"/>
    </row>
    <row r="4" spans="1:5" ht="15" customHeight="1">
      <c r="A4" s="667"/>
      <c r="B4" s="668" t="s">
        <v>320</v>
      </c>
      <c r="C4" s="669" t="s">
        <v>218</v>
      </c>
      <c r="D4" s="670" t="s">
        <v>234</v>
      </c>
      <c r="E4" s="670" t="s">
        <v>14080</v>
      </c>
    </row>
    <row r="5" spans="1:5" ht="12.95" customHeight="1">
      <c r="A5" s="671" t="s">
        <v>236</v>
      </c>
      <c r="B5" s="672"/>
      <c r="C5" s="672"/>
      <c r="D5" s="673"/>
      <c r="E5" s="674"/>
    </row>
    <row r="6" spans="1:5" ht="12.95" customHeight="1">
      <c r="A6" s="675" t="s">
        <v>237</v>
      </c>
      <c r="B6" s="444">
        <v>0</v>
      </c>
      <c r="C6" s="444">
        <v>0</v>
      </c>
      <c r="D6" s="445">
        <f>SUM(B6:C6)</f>
        <v>0</v>
      </c>
      <c r="E6" s="1036" t="s">
        <v>15821</v>
      </c>
    </row>
    <row r="7" spans="1:5" ht="12.95" customHeight="1">
      <c r="A7" s="675" t="s">
        <v>238</v>
      </c>
      <c r="B7" s="444">
        <v>0</v>
      </c>
      <c r="C7" s="444">
        <v>0</v>
      </c>
      <c r="D7" s="445">
        <f>SUM(B7:C7)</f>
        <v>0</v>
      </c>
      <c r="E7" s="1036"/>
    </row>
    <row r="8" spans="1:5" ht="12.95" customHeight="1">
      <c r="A8" s="676" t="s">
        <v>642</v>
      </c>
      <c r="B8" s="677">
        <f>SUM(B6:B7)</f>
        <v>0</v>
      </c>
      <c r="C8" s="677">
        <f>SUM(C6:C7)</f>
        <v>0</v>
      </c>
      <c r="D8" s="678">
        <f>SUM(D6:D7)</f>
        <v>0</v>
      </c>
      <c r="E8" s="679" t="s">
        <v>15822</v>
      </c>
    </row>
    <row r="9" spans="1:5" ht="12.95" customHeight="1">
      <c r="A9" s="676" t="s">
        <v>239</v>
      </c>
      <c r="B9" s="680"/>
      <c r="C9" s="680"/>
      <c r="D9" s="445"/>
      <c r="E9" s="679"/>
    </row>
    <row r="10" spans="1:5" ht="12.95" customHeight="1">
      <c r="A10" s="675" t="s">
        <v>240</v>
      </c>
      <c r="B10" s="680"/>
      <c r="C10" s="444">
        <v>0</v>
      </c>
      <c r="D10" s="445">
        <f>SUM(B10:C10)</f>
        <v>0</v>
      </c>
      <c r="E10" s="679"/>
    </row>
    <row r="11" spans="1:5" s="683" customFormat="1" ht="12.95" customHeight="1">
      <c r="A11" s="681" t="s">
        <v>14065</v>
      </c>
      <c r="B11" s="682"/>
      <c r="C11" s="444">
        <v>0</v>
      </c>
      <c r="D11" s="446">
        <f>SUM(B11:C11)</f>
        <v>0</v>
      </c>
      <c r="E11" s="679"/>
    </row>
    <row r="12" spans="1:5" ht="12.95" customHeight="1">
      <c r="A12" s="675" t="s">
        <v>241</v>
      </c>
      <c r="B12" s="680"/>
      <c r="C12" s="444">
        <v>0</v>
      </c>
      <c r="D12" s="445">
        <f t="shared" ref="D12:D27" si="0">SUM(B12:C12)</f>
        <v>0</v>
      </c>
      <c r="E12" s="679"/>
    </row>
    <row r="13" spans="1:5" ht="12.95" customHeight="1">
      <c r="A13" s="675" t="s">
        <v>242</v>
      </c>
      <c r="B13" s="680"/>
      <c r="C13" s="444">
        <v>0</v>
      </c>
      <c r="D13" s="445">
        <f t="shared" si="0"/>
        <v>0</v>
      </c>
      <c r="E13" s="679"/>
    </row>
    <row r="14" spans="1:5" ht="12.95" customHeight="1">
      <c r="A14" s="675" t="s">
        <v>243</v>
      </c>
      <c r="B14" s="444">
        <v>0</v>
      </c>
      <c r="C14" s="444">
        <v>0</v>
      </c>
      <c r="D14" s="445">
        <f t="shared" si="0"/>
        <v>0</v>
      </c>
      <c r="E14" s="1037" t="s">
        <v>15823</v>
      </c>
    </row>
    <row r="15" spans="1:5" ht="12.95" customHeight="1">
      <c r="A15" s="675" t="s">
        <v>535</v>
      </c>
      <c r="B15" s="444">
        <v>0</v>
      </c>
      <c r="C15" s="444">
        <v>0</v>
      </c>
      <c r="D15" s="445">
        <f t="shared" si="0"/>
        <v>0</v>
      </c>
      <c r="E15" s="1037"/>
    </row>
    <row r="16" spans="1:5" ht="12.95" customHeight="1">
      <c r="A16" s="675" t="s">
        <v>534</v>
      </c>
      <c r="B16" s="444">
        <v>0</v>
      </c>
      <c r="C16" s="444">
        <v>0</v>
      </c>
      <c r="D16" s="445">
        <f t="shared" si="0"/>
        <v>0</v>
      </c>
      <c r="E16" s="1037"/>
    </row>
    <row r="17" spans="1:5" ht="12.95" customHeight="1">
      <c r="A17" s="675" t="s">
        <v>244</v>
      </c>
      <c r="B17" s="680"/>
      <c r="C17" s="444">
        <v>0</v>
      </c>
      <c r="D17" s="445">
        <f t="shared" si="0"/>
        <v>0</v>
      </c>
      <c r="E17" s="679"/>
    </row>
    <row r="18" spans="1:5" ht="12.95" customHeight="1">
      <c r="A18" s="675" t="s">
        <v>245</v>
      </c>
      <c r="B18" s="444">
        <v>0</v>
      </c>
      <c r="C18" s="444">
        <v>0</v>
      </c>
      <c r="D18" s="445">
        <f t="shared" si="0"/>
        <v>0</v>
      </c>
      <c r="E18" s="679" t="s">
        <v>15824</v>
      </c>
    </row>
    <row r="19" spans="1:5" ht="12.95" customHeight="1">
      <c r="A19" s="675" t="s">
        <v>246</v>
      </c>
      <c r="B19" s="680"/>
      <c r="C19" s="444">
        <v>0</v>
      </c>
      <c r="D19" s="445">
        <f t="shared" si="0"/>
        <v>0</v>
      </c>
      <c r="E19" s="679"/>
    </row>
    <row r="20" spans="1:5" ht="12.95" customHeight="1">
      <c r="A20" s="675" t="s">
        <v>247</v>
      </c>
      <c r="B20" s="680"/>
      <c r="C20" s="444">
        <v>0</v>
      </c>
      <c r="D20" s="445">
        <f t="shared" si="0"/>
        <v>0</v>
      </c>
      <c r="E20" s="679"/>
    </row>
    <row r="21" spans="1:5" ht="12.95" customHeight="1">
      <c r="A21" s="675" t="s">
        <v>248</v>
      </c>
      <c r="B21" s="680"/>
      <c r="C21" s="444">
        <v>0</v>
      </c>
      <c r="D21" s="445">
        <f t="shared" si="0"/>
        <v>0</v>
      </c>
      <c r="E21" s="679"/>
    </row>
    <row r="22" spans="1:5" ht="12.95" customHeight="1">
      <c r="A22" s="675" t="s">
        <v>249</v>
      </c>
      <c r="B22" s="680"/>
      <c r="C22" s="444">
        <v>0</v>
      </c>
      <c r="D22" s="445">
        <f t="shared" si="0"/>
        <v>0</v>
      </c>
      <c r="E22" s="679"/>
    </row>
    <row r="23" spans="1:5" ht="12.95" customHeight="1">
      <c r="A23" s="675" t="s">
        <v>321</v>
      </c>
      <c r="B23" s="444">
        <v>0</v>
      </c>
      <c r="C23" s="444">
        <v>0</v>
      </c>
      <c r="D23" s="445">
        <f t="shared" si="0"/>
        <v>0</v>
      </c>
      <c r="E23" s="679"/>
    </row>
    <row r="24" spans="1:5" ht="12.95" customHeight="1">
      <c r="A24" s="675" t="s">
        <v>250</v>
      </c>
      <c r="B24" s="680"/>
      <c r="C24" s="444">
        <v>0</v>
      </c>
      <c r="D24" s="445">
        <f t="shared" si="0"/>
        <v>0</v>
      </c>
      <c r="E24" s="679"/>
    </row>
    <row r="25" spans="1:5" ht="12.95" customHeight="1">
      <c r="A25" s="675" t="s">
        <v>251</v>
      </c>
      <c r="B25" s="680"/>
      <c r="C25" s="444">
        <v>0</v>
      </c>
      <c r="D25" s="445">
        <f t="shared" si="0"/>
        <v>0</v>
      </c>
      <c r="E25" s="679"/>
    </row>
    <row r="26" spans="1:5" ht="12.95" customHeight="1">
      <c r="A26" s="675" t="s">
        <v>49</v>
      </c>
      <c r="B26" s="680"/>
      <c r="C26" s="444">
        <v>0</v>
      </c>
      <c r="D26" s="445">
        <f t="shared" si="0"/>
        <v>0</v>
      </c>
      <c r="E26" s="679"/>
    </row>
    <row r="27" spans="1:5" ht="12.95" customHeight="1">
      <c r="A27" s="443" t="s">
        <v>597</v>
      </c>
      <c r="B27" s="680"/>
      <c r="C27" s="444">
        <v>0</v>
      </c>
      <c r="D27" s="445">
        <f t="shared" si="0"/>
        <v>0</v>
      </c>
      <c r="E27" s="679"/>
    </row>
    <row r="28" spans="1:5" ht="12.95" customHeight="1">
      <c r="A28" s="676" t="s">
        <v>208</v>
      </c>
      <c r="B28" s="677">
        <f>SUM(B9:B27)</f>
        <v>0</v>
      </c>
      <c r="C28" s="677">
        <f>SUM(C9:C27)</f>
        <v>0</v>
      </c>
      <c r="D28" s="678">
        <f>SUM(D9:D27)</f>
        <v>0</v>
      </c>
      <c r="E28" s="679"/>
    </row>
    <row r="29" spans="1:5" ht="12.95" customHeight="1">
      <c r="A29" s="676" t="s">
        <v>252</v>
      </c>
      <c r="B29" s="680"/>
      <c r="C29" s="680"/>
      <c r="D29" s="684"/>
      <c r="E29" s="679"/>
    </row>
    <row r="30" spans="1:5" ht="12.95" customHeight="1">
      <c r="A30" s="676" t="s">
        <v>209</v>
      </c>
      <c r="B30" s="444">
        <v>0</v>
      </c>
      <c r="C30" s="444">
        <v>0</v>
      </c>
      <c r="D30" s="445">
        <f>SUM(B30:C30)</f>
        <v>0</v>
      </c>
      <c r="E30" s="1039" t="s">
        <v>15842</v>
      </c>
    </row>
    <row r="31" spans="1:5" ht="12.95" customHeight="1">
      <c r="A31" s="675" t="s">
        <v>262</v>
      </c>
      <c r="B31" s="682"/>
      <c r="C31" s="444">
        <v>0</v>
      </c>
      <c r="D31" s="445">
        <f>SUM(B31:C31)</f>
        <v>0</v>
      </c>
      <c r="E31" s="1039"/>
    </row>
    <row r="32" spans="1:5" ht="12.95" customHeight="1">
      <c r="A32" s="675" t="s">
        <v>263</v>
      </c>
      <c r="B32" s="680"/>
      <c r="C32" s="444">
        <v>0</v>
      </c>
      <c r="D32" s="445">
        <f>SUM(B32:C32)</f>
        <v>0</v>
      </c>
      <c r="E32" s="679"/>
    </row>
    <row r="33" spans="1:5" ht="12.95" customHeight="1">
      <c r="A33" s="675" t="s">
        <v>254</v>
      </c>
      <c r="B33" s="444">
        <v>0</v>
      </c>
      <c r="C33" s="444">
        <v>0</v>
      </c>
      <c r="D33" s="445">
        <f>SUM(B33:C33)</f>
        <v>0</v>
      </c>
      <c r="E33" s="849" t="s">
        <v>15885</v>
      </c>
    </row>
    <row r="34" spans="1:5" ht="12.95" customHeight="1">
      <c r="A34" s="676" t="s">
        <v>210</v>
      </c>
      <c r="B34" s="685">
        <f>B8+B28+B30+B31+B32+B33</f>
        <v>0</v>
      </c>
      <c r="C34" s="677">
        <f>C8+C28+C30+C31+C32+C33</f>
        <v>0</v>
      </c>
      <c r="D34" s="678">
        <f>SUM(B34:C34)</f>
        <v>0</v>
      </c>
      <c r="E34" s="849"/>
    </row>
    <row r="35" spans="1:5" ht="12.95" customHeight="1">
      <c r="A35" s="676" t="s">
        <v>170</v>
      </c>
      <c r="B35" s="680"/>
      <c r="C35" s="680"/>
      <c r="D35" s="684"/>
      <c r="E35" s="679"/>
    </row>
    <row r="36" spans="1:5">
      <c r="A36" s="675" t="s">
        <v>255</v>
      </c>
      <c r="B36" s="680"/>
      <c r="C36" s="444">
        <v>0</v>
      </c>
      <c r="D36" s="445">
        <f>SUM(B36:C36)</f>
        <v>0</v>
      </c>
      <c r="E36" s="1036"/>
    </row>
    <row r="37" spans="1:5" s="683" customFormat="1">
      <c r="A37" s="681" t="s">
        <v>256</v>
      </c>
      <c r="B37" s="682"/>
      <c r="C37" s="444">
        <v>0</v>
      </c>
      <c r="D37" s="446">
        <f>SUM(B37:C37)</f>
        <v>0</v>
      </c>
      <c r="E37" s="1036"/>
    </row>
    <row r="38" spans="1:5">
      <c r="A38" s="675" t="s">
        <v>257</v>
      </c>
      <c r="B38" s="680"/>
      <c r="C38" s="444">
        <v>0</v>
      </c>
      <c r="D38" s="445">
        <f>SUM(B38:C38)</f>
        <v>0</v>
      </c>
      <c r="E38" s="1036"/>
    </row>
    <row r="39" spans="1:5">
      <c r="A39" s="443" t="s">
        <v>597</v>
      </c>
      <c r="B39" s="680"/>
      <c r="C39" s="444">
        <v>0</v>
      </c>
      <c r="D39" s="445">
        <f>SUM(B39:C39)</f>
        <v>0</v>
      </c>
      <c r="E39" s="1036"/>
    </row>
    <row r="40" spans="1:5">
      <c r="A40" s="676" t="s">
        <v>211</v>
      </c>
      <c r="B40" s="677">
        <f>SUM(B36:B39)</f>
        <v>0</v>
      </c>
      <c r="C40" s="677">
        <f>SUM(C36:C39)</f>
        <v>0</v>
      </c>
      <c r="D40" s="678">
        <f>SUM(B40:C40)</f>
        <v>0</v>
      </c>
      <c r="E40" s="679"/>
    </row>
    <row r="41" spans="1:5">
      <c r="A41" s="676" t="s">
        <v>258</v>
      </c>
      <c r="B41" s="680"/>
      <c r="C41" s="680"/>
      <c r="D41" s="684"/>
      <c r="E41" s="679"/>
    </row>
    <row r="42" spans="1:5">
      <c r="A42" s="675" t="s">
        <v>259</v>
      </c>
      <c r="B42" s="680"/>
      <c r="C42" s="444">
        <v>0</v>
      </c>
      <c r="D42" s="445">
        <f>SUM(B42:C42)</f>
        <v>0</v>
      </c>
      <c r="E42" s="1036"/>
    </row>
    <row r="43" spans="1:5">
      <c r="A43" s="675" t="s">
        <v>397</v>
      </c>
      <c r="B43" s="680"/>
      <c r="C43" s="444">
        <v>0</v>
      </c>
      <c r="D43" s="445">
        <f>SUM(B43:C43)</f>
        <v>0</v>
      </c>
      <c r="E43" s="1036"/>
    </row>
    <row r="44" spans="1:5">
      <c r="A44" s="676" t="s">
        <v>212</v>
      </c>
      <c r="B44" s="686">
        <f>SUM(B42:B43)</f>
        <v>0</v>
      </c>
      <c r="C44" s="686">
        <f>SUM(C42:C43)</f>
        <v>0</v>
      </c>
      <c r="D44" s="445">
        <f>SUM(B44:C44)</f>
        <v>0</v>
      </c>
      <c r="E44" s="679"/>
    </row>
    <row r="45" spans="1:5">
      <c r="A45" s="676" t="s">
        <v>213</v>
      </c>
      <c r="B45" s="687">
        <f>B34+B40+B44</f>
        <v>0</v>
      </c>
      <c r="C45" s="687">
        <f>C34+C40+C44</f>
        <v>0</v>
      </c>
      <c r="D45" s="688">
        <f>SUM(B45:C45)</f>
        <v>0</v>
      </c>
      <c r="E45" s="679"/>
    </row>
    <row r="46" spans="1:5" ht="39.75" customHeight="1">
      <c r="E46" s="689"/>
    </row>
    <row r="47" spans="1:5" hidden="1">
      <c r="E47" s="689"/>
    </row>
    <row r="48" spans="1:5" hidden="1">
      <c r="E48" s="689"/>
    </row>
    <row r="49" spans="5:5" hidden="1">
      <c r="E49" s="689"/>
    </row>
    <row r="50" spans="5:5" hidden="1">
      <c r="E50" s="689"/>
    </row>
    <row r="51" spans="5:5" hidden="1">
      <c r="E51" s="689"/>
    </row>
    <row r="52" spans="5:5" hidden="1">
      <c r="E52" s="689"/>
    </row>
    <row r="53" spans="5:5" hidden="1">
      <c r="E53" s="689"/>
    </row>
    <row r="54" spans="5:5" hidden="1">
      <c r="E54" s="689"/>
    </row>
    <row r="55" spans="5:5" hidden="1">
      <c r="E55" s="689"/>
    </row>
    <row r="56" spans="5:5" hidden="1">
      <c r="E56" s="689"/>
    </row>
    <row r="57" spans="5:5" hidden="1">
      <c r="E57" s="689"/>
    </row>
    <row r="58" spans="5:5" hidden="1">
      <c r="E58" s="689"/>
    </row>
    <row r="59" spans="5:5" hidden="1">
      <c r="E59" s="689"/>
    </row>
    <row r="60" spans="5:5" hidden="1">
      <c r="E60" s="689"/>
    </row>
    <row r="61" spans="5:5" hidden="1">
      <c r="E61" s="689"/>
    </row>
    <row r="62" spans="5:5" hidden="1">
      <c r="E62" s="689"/>
    </row>
    <row r="63" spans="5:5" hidden="1">
      <c r="E63" s="689"/>
    </row>
    <row r="64" spans="5:5" hidden="1">
      <c r="E64" s="689"/>
    </row>
    <row r="65" spans="5:5" hidden="1">
      <c r="E65" s="689"/>
    </row>
    <row r="66" spans="5:5" hidden="1">
      <c r="E66" s="689"/>
    </row>
    <row r="67" spans="5:5" hidden="1">
      <c r="E67" s="689"/>
    </row>
    <row r="68" spans="5:5" hidden="1">
      <c r="E68" s="689"/>
    </row>
    <row r="69" spans="5:5" hidden="1">
      <c r="E69" s="689"/>
    </row>
    <row r="70" spans="5:5" hidden="1">
      <c r="E70" s="689"/>
    </row>
    <row r="71" spans="5:5" hidden="1">
      <c r="E71" s="689"/>
    </row>
    <row r="72" spans="5:5" hidden="1">
      <c r="E72" s="689"/>
    </row>
    <row r="73" spans="5:5" hidden="1">
      <c r="E73" s="689"/>
    </row>
    <row r="74" spans="5:5" hidden="1">
      <c r="E74" s="689"/>
    </row>
    <row r="75" spans="5:5" hidden="1">
      <c r="E75" s="689"/>
    </row>
    <row r="76" spans="5:5" hidden="1">
      <c r="E76" s="689"/>
    </row>
    <row r="77" spans="5:5" hidden="1">
      <c r="E77" s="689"/>
    </row>
    <row r="78" spans="5:5" hidden="1">
      <c r="E78" s="689"/>
    </row>
    <row r="79" spans="5:5" hidden="1">
      <c r="E79" s="689"/>
    </row>
    <row r="80" spans="5:5" hidden="1">
      <c r="E80" s="689"/>
    </row>
    <row r="81" spans="5:5" hidden="1">
      <c r="E81" s="689"/>
    </row>
    <row r="82" spans="5:5" hidden="1">
      <c r="E82" s="689"/>
    </row>
    <row r="83" spans="5:5" hidden="1">
      <c r="E83" s="689"/>
    </row>
    <row r="84" spans="5:5" hidden="1">
      <c r="E84" s="689"/>
    </row>
    <row r="85" spans="5:5" hidden="1">
      <c r="E85" s="689"/>
    </row>
    <row r="86" spans="5:5" hidden="1">
      <c r="E86" s="689"/>
    </row>
    <row r="87" spans="5:5" hidden="1">
      <c r="E87" s="689"/>
    </row>
    <row r="88" spans="5:5" hidden="1">
      <c r="E88" s="689"/>
    </row>
    <row r="89" spans="5:5" hidden="1">
      <c r="E89" s="689"/>
    </row>
    <row r="90" spans="5:5" hidden="1">
      <c r="E90" s="689"/>
    </row>
    <row r="91" spans="5:5" hidden="1">
      <c r="E91" s="689"/>
    </row>
    <row r="92" spans="5:5" hidden="1">
      <c r="E92" s="689"/>
    </row>
    <row r="93" spans="5:5" hidden="1">
      <c r="E93" s="689"/>
    </row>
    <row r="94" spans="5:5" hidden="1">
      <c r="E94" s="689"/>
    </row>
    <row r="95" spans="5:5" hidden="1">
      <c r="E95" s="689"/>
    </row>
    <row r="96" spans="5:5" hidden="1">
      <c r="E96" s="689"/>
    </row>
    <row r="97" spans="5:5" hidden="1">
      <c r="E97" s="689"/>
    </row>
    <row r="98" spans="5:5" hidden="1">
      <c r="E98" s="689"/>
    </row>
    <row r="99" spans="5:5" hidden="1">
      <c r="E99" s="689"/>
    </row>
    <row r="100" spans="5:5" hidden="1">
      <c r="E100" s="689"/>
    </row>
    <row r="101" spans="5:5" hidden="1">
      <c r="E101" s="689"/>
    </row>
    <row r="102" spans="5:5" hidden="1">
      <c r="E102" s="689"/>
    </row>
    <row r="103" spans="5:5" hidden="1">
      <c r="E103" s="689"/>
    </row>
    <row r="104" spans="5:5" hidden="1">
      <c r="E104" s="689"/>
    </row>
    <row r="105" spans="5:5" hidden="1">
      <c r="E105" s="689"/>
    </row>
    <row r="106" spans="5:5" hidden="1">
      <c r="E106" s="689"/>
    </row>
    <row r="107" spans="5:5" hidden="1">
      <c r="E107" s="689"/>
    </row>
    <row r="108" spans="5:5" hidden="1">
      <c r="E108" s="689"/>
    </row>
    <row r="109" spans="5:5" hidden="1">
      <c r="E109" s="689"/>
    </row>
    <row r="110" spans="5:5" hidden="1">
      <c r="E110" s="689"/>
    </row>
    <row r="111" spans="5:5" hidden="1">
      <c r="E111" s="689"/>
    </row>
    <row r="112" spans="5:5" hidden="1">
      <c r="E112" s="689"/>
    </row>
    <row r="113" spans="5:5" hidden="1">
      <c r="E113" s="689"/>
    </row>
    <row r="114" spans="5:5" hidden="1">
      <c r="E114" s="689"/>
    </row>
    <row r="115" spans="5:5" hidden="1">
      <c r="E115" s="689"/>
    </row>
    <row r="116" spans="5:5" hidden="1">
      <c r="E116" s="689"/>
    </row>
    <row r="117" spans="5:5" hidden="1">
      <c r="E117" s="689"/>
    </row>
    <row r="118" spans="5:5" hidden="1">
      <c r="E118" s="689"/>
    </row>
    <row r="119" spans="5:5" hidden="1">
      <c r="E119" s="689"/>
    </row>
    <row r="120" spans="5:5" hidden="1">
      <c r="E120" s="689"/>
    </row>
    <row r="121" spans="5:5" hidden="1">
      <c r="E121" s="689"/>
    </row>
    <row r="122" spans="5:5" hidden="1">
      <c r="E122" s="689"/>
    </row>
    <row r="123" spans="5:5" hidden="1">
      <c r="E123" s="689"/>
    </row>
    <row r="124" spans="5:5" hidden="1">
      <c r="E124" s="689"/>
    </row>
    <row r="125" spans="5:5" hidden="1">
      <c r="E125" s="689"/>
    </row>
    <row r="126" spans="5:5" hidden="1">
      <c r="E126" s="689"/>
    </row>
    <row r="127" spans="5:5" hidden="1">
      <c r="E127" s="689"/>
    </row>
    <row r="128" spans="5:5" hidden="1">
      <c r="E128" s="689"/>
    </row>
    <row r="129" spans="5:5" hidden="1">
      <c r="E129" s="689"/>
    </row>
    <row r="130" spans="5:5" hidden="1">
      <c r="E130" s="689"/>
    </row>
    <row r="131" spans="5:5" hidden="1">
      <c r="E131" s="689"/>
    </row>
    <row r="132" spans="5:5" hidden="1">
      <c r="E132" s="689"/>
    </row>
    <row r="133" spans="5:5" hidden="1">
      <c r="E133" s="689"/>
    </row>
    <row r="134" spans="5:5" hidden="1">
      <c r="E134" s="689"/>
    </row>
    <row r="135" spans="5:5" hidden="1">
      <c r="E135" s="689"/>
    </row>
    <row r="136" spans="5:5" hidden="1">
      <c r="E136" s="689"/>
    </row>
    <row r="137" spans="5:5" hidden="1">
      <c r="E137" s="689"/>
    </row>
    <row r="138" spans="5:5" hidden="1">
      <c r="E138" s="689"/>
    </row>
    <row r="139" spans="5:5" hidden="1">
      <c r="E139" s="689"/>
    </row>
    <row r="140" spans="5:5" hidden="1">
      <c r="E140" s="689"/>
    </row>
    <row r="141" spans="5:5" hidden="1">
      <c r="E141" s="689"/>
    </row>
    <row r="142" spans="5:5" hidden="1">
      <c r="E142" s="689"/>
    </row>
    <row r="143" spans="5:5" hidden="1">
      <c r="E143" s="689"/>
    </row>
    <row r="144" spans="5:5" hidden="1">
      <c r="E144" s="689"/>
    </row>
    <row r="145" spans="5:5" hidden="1">
      <c r="E145" s="689"/>
    </row>
    <row r="146" spans="5:5" hidden="1">
      <c r="E146" s="689"/>
    </row>
    <row r="147" spans="5:5" hidden="1">
      <c r="E147" s="689"/>
    </row>
    <row r="148" spans="5:5" hidden="1">
      <c r="E148" s="689"/>
    </row>
    <row r="149" spans="5:5" hidden="1">
      <c r="E149" s="689"/>
    </row>
    <row r="150" spans="5:5" hidden="1">
      <c r="E150" s="689"/>
    </row>
    <row r="151" spans="5:5" hidden="1">
      <c r="E151" s="689"/>
    </row>
    <row r="152" spans="5:5" hidden="1">
      <c r="E152" s="689"/>
    </row>
    <row r="153" spans="5:5" hidden="1">
      <c r="E153" s="689"/>
    </row>
    <row r="154" spans="5:5" hidden="1">
      <c r="E154" s="689"/>
    </row>
    <row r="155" spans="5:5" hidden="1">
      <c r="E155" s="689"/>
    </row>
    <row r="156" spans="5:5" hidden="1">
      <c r="E156" s="689"/>
    </row>
    <row r="157" spans="5:5" hidden="1">
      <c r="E157" s="689"/>
    </row>
    <row r="158" spans="5:5" hidden="1">
      <c r="E158" s="689"/>
    </row>
    <row r="159" spans="5:5" hidden="1">
      <c r="E159" s="689"/>
    </row>
    <row r="160" spans="5:5" hidden="1">
      <c r="E160" s="689"/>
    </row>
    <row r="161" spans="5:5" hidden="1">
      <c r="E161" s="689"/>
    </row>
    <row r="162" spans="5:5" hidden="1">
      <c r="E162" s="689"/>
    </row>
    <row r="163" spans="5:5" hidden="1">
      <c r="E163" s="689"/>
    </row>
    <row r="164" spans="5:5" hidden="1">
      <c r="E164" s="689"/>
    </row>
    <row r="165" spans="5:5" hidden="1">
      <c r="E165" s="689"/>
    </row>
    <row r="166" spans="5:5" hidden="1">
      <c r="E166" s="689"/>
    </row>
    <row r="167" spans="5:5" hidden="1">
      <c r="E167" s="689"/>
    </row>
    <row r="168" spans="5:5" hidden="1">
      <c r="E168" s="689"/>
    </row>
    <row r="169" spans="5:5" hidden="1">
      <c r="E169" s="689"/>
    </row>
    <row r="170" spans="5:5" hidden="1">
      <c r="E170" s="689"/>
    </row>
    <row r="171" spans="5:5" hidden="1">
      <c r="E171" s="689"/>
    </row>
    <row r="172" spans="5:5" hidden="1">
      <c r="E172" s="689"/>
    </row>
    <row r="173" spans="5:5" hidden="1">
      <c r="E173" s="689"/>
    </row>
    <row r="174" spans="5:5" hidden="1">
      <c r="E174" s="689"/>
    </row>
    <row r="175" spans="5:5" hidden="1">
      <c r="E175" s="689"/>
    </row>
    <row r="176" spans="5:5" hidden="1">
      <c r="E176" s="689"/>
    </row>
    <row r="177" spans="5:5" hidden="1">
      <c r="E177" s="689"/>
    </row>
    <row r="178" spans="5:5" hidden="1">
      <c r="E178" s="689"/>
    </row>
    <row r="179" spans="5:5" hidden="1">
      <c r="E179" s="689"/>
    </row>
    <row r="180" spans="5:5" hidden="1">
      <c r="E180" s="689"/>
    </row>
    <row r="181" spans="5:5" hidden="1">
      <c r="E181" s="689"/>
    </row>
    <row r="182" spans="5:5" hidden="1">
      <c r="E182" s="689"/>
    </row>
    <row r="183" spans="5:5" hidden="1">
      <c r="E183" s="689"/>
    </row>
    <row r="184" spans="5:5" hidden="1">
      <c r="E184" s="689"/>
    </row>
    <row r="185" spans="5:5" hidden="1">
      <c r="E185" s="689"/>
    </row>
    <row r="186" spans="5:5" hidden="1">
      <c r="E186" s="689"/>
    </row>
    <row r="187" spans="5:5" hidden="1">
      <c r="E187" s="689"/>
    </row>
  </sheetData>
  <sheetProtection algorithmName="SHA-512" hashValue="TUltTVf5SvgIGj5rNNBrJM5eHWHgE432zmXFND+TzfoQ3H5Yy23TcPvbl/LVIlecL6P10BJ4ro1AdcYYdfUi7w==" saltValue="lTZv7NOTO1dqy7qx6D337g==" spinCount="100000" sheet="1" objects="1" scenarios="1"/>
  <customSheetViews>
    <customSheetView guid="{549168A2-B131-4BD3-8B45-8127C961C256}" showGridLines="0" fitToPage="1" hiddenRows="1" hiddenColumns="1" state="hidden">
      <selection activeCell="C2" sqref="C2:D2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7">
    <mergeCell ref="C1:D1"/>
    <mergeCell ref="E42:E43"/>
    <mergeCell ref="E36:E39"/>
    <mergeCell ref="E14:E16"/>
    <mergeCell ref="E6:E7"/>
    <mergeCell ref="C2:D2"/>
    <mergeCell ref="E30:E31"/>
  </mergeCells>
  <phoneticPr fontId="0" type="noConversion"/>
  <hyperlinks>
    <hyperlink ref="A2" location="'RPW Instructions'!A1" display="INSTRUCTIONS" xr:uid="{00000000-0004-0000-2200-000000000000}"/>
  </hyperlinks>
  <printOptions horizontalCentered="1"/>
  <pageMargins left="0.5" right="0.5" top="0.5" bottom="0.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">
    <pageSetUpPr fitToPage="1"/>
  </sheetPr>
  <dimension ref="A1:G36"/>
  <sheetViews>
    <sheetView showGridLines="0" zoomScaleNormal="100" zoomScaleSheetLayoutView="80" zoomScalePageLayoutView="90" workbookViewId="0"/>
  </sheetViews>
  <sheetFormatPr defaultColWidth="0" defaultRowHeight="12.75" zeroHeight="1"/>
  <cols>
    <col min="1" max="1" width="3.28515625" style="244" customWidth="1"/>
    <col min="2" max="2" width="26.42578125" style="244" customWidth="1"/>
    <col min="3" max="6" width="14.42578125" style="244" customWidth="1"/>
    <col min="7" max="7" width="4.140625" style="103" customWidth="1"/>
    <col min="8" max="16384" width="8.85546875" style="103" hidden="1"/>
  </cols>
  <sheetData>
    <row r="1" spans="1:6" s="230" customFormat="1" ht="27.75" customHeight="1">
      <c r="A1" s="662" t="s">
        <v>627</v>
      </c>
      <c r="B1" s="691"/>
      <c r="F1" s="231" t="s">
        <v>15841</v>
      </c>
    </row>
    <row r="2" spans="1:6" ht="15">
      <c r="A2" s="885"/>
      <c r="B2" s="884" t="s">
        <v>384</v>
      </c>
    </row>
    <row r="3" spans="1:6" ht="15">
      <c r="A3" s="1040"/>
      <c r="B3" s="1040"/>
    </row>
    <row r="4" spans="1:6" ht="22.5" customHeight="1">
      <c r="A4" s="691"/>
      <c r="B4" s="1041" t="s">
        <v>55</v>
      </c>
      <c r="C4" s="1041"/>
      <c r="D4" s="1041"/>
      <c r="E4" s="691"/>
      <c r="F4" s="691"/>
    </row>
    <row r="5" spans="1:6" ht="16.5" customHeight="1">
      <c r="A5" s="691"/>
      <c r="B5" s="692" t="s">
        <v>74</v>
      </c>
      <c r="C5" s="692" t="s">
        <v>106</v>
      </c>
      <c r="D5" s="1042" t="s">
        <v>53</v>
      </c>
      <c r="E5" s="1042"/>
      <c r="F5" s="1042"/>
    </row>
    <row r="6" spans="1:6" ht="27.75" customHeight="1">
      <c r="A6" s="693">
        <v>1</v>
      </c>
      <c r="B6" s="621"/>
      <c r="C6" s="580">
        <v>0</v>
      </c>
      <c r="D6" s="1043"/>
      <c r="E6" s="1043"/>
      <c r="F6" s="1043"/>
    </row>
    <row r="7" spans="1:6" ht="27.75" customHeight="1">
      <c r="A7" s="693">
        <v>2</v>
      </c>
      <c r="B7" s="621"/>
      <c r="C7" s="580">
        <v>0</v>
      </c>
      <c r="D7" s="1043"/>
      <c r="E7" s="1043"/>
      <c r="F7" s="1043"/>
    </row>
    <row r="8" spans="1:6" ht="27.75" customHeight="1">
      <c r="A8" s="693">
        <v>3</v>
      </c>
      <c r="B8" s="621"/>
      <c r="C8" s="580">
        <v>0</v>
      </c>
      <c r="D8" s="1043"/>
      <c r="E8" s="1043"/>
      <c r="F8" s="1043"/>
    </row>
    <row r="9" spans="1:6" ht="27.75" customHeight="1">
      <c r="A9" s="693">
        <v>4</v>
      </c>
      <c r="B9" s="621"/>
      <c r="C9" s="580">
        <v>0</v>
      </c>
      <c r="D9" s="1043"/>
      <c r="E9" s="1043"/>
      <c r="F9" s="1043"/>
    </row>
    <row r="10" spans="1:6" ht="27.75" customHeight="1">
      <c r="A10" s="693">
        <v>5</v>
      </c>
      <c r="B10" s="621"/>
      <c r="C10" s="580">
        <v>0</v>
      </c>
      <c r="D10" s="1043"/>
      <c r="E10" s="1043"/>
      <c r="F10" s="1043"/>
    </row>
    <row r="11" spans="1:6" ht="27.75" customHeight="1">
      <c r="A11" s="693">
        <v>6</v>
      </c>
      <c r="B11" s="621"/>
      <c r="C11" s="580">
        <v>0</v>
      </c>
      <c r="D11" s="1043"/>
      <c r="E11" s="1043"/>
      <c r="F11" s="1043"/>
    </row>
    <row r="12" spans="1:6">
      <c r="A12" s="691"/>
      <c r="B12" s="691"/>
      <c r="C12" s="694">
        <f>SUM(C6:C11)</f>
        <v>0</v>
      </c>
      <c r="D12" s="691"/>
      <c r="E12" s="691"/>
      <c r="F12" s="691"/>
    </row>
    <row r="13" spans="1:6">
      <c r="A13" s="691"/>
      <c r="B13" s="691"/>
      <c r="C13" s="695">
        <f>'Dev Budget'!D27-C12</f>
        <v>0</v>
      </c>
      <c r="D13" s="691"/>
      <c r="E13" s="691"/>
      <c r="F13" s="691"/>
    </row>
    <row r="14" spans="1:6">
      <c r="A14" s="691"/>
      <c r="B14" s="691"/>
      <c r="C14" s="691"/>
      <c r="D14" s="691"/>
      <c r="E14" s="691"/>
      <c r="F14" s="691"/>
    </row>
    <row r="15" spans="1:6">
      <c r="A15" s="691"/>
      <c r="B15" s="1041" t="s">
        <v>54</v>
      </c>
      <c r="C15" s="1041"/>
      <c r="D15" s="1041"/>
      <c r="E15" s="691"/>
      <c r="F15" s="691"/>
    </row>
    <row r="16" spans="1:6" ht="17.25" customHeight="1">
      <c r="A16" s="691"/>
      <c r="B16" s="692" t="s">
        <v>74</v>
      </c>
      <c r="C16" s="692" t="s">
        <v>106</v>
      </c>
      <c r="D16" s="1042" t="s">
        <v>53</v>
      </c>
      <c r="E16" s="1042"/>
      <c r="F16" s="1042"/>
    </row>
    <row r="17" spans="1:6" ht="27.75" customHeight="1">
      <c r="A17" s="693">
        <v>1</v>
      </c>
      <c r="B17" s="621"/>
      <c r="C17" s="580">
        <v>0</v>
      </c>
      <c r="D17" s="1043"/>
      <c r="E17" s="1043"/>
      <c r="F17" s="1043"/>
    </row>
    <row r="18" spans="1:6" ht="27.75" customHeight="1">
      <c r="A18" s="693">
        <v>2</v>
      </c>
      <c r="B18" s="621"/>
      <c r="C18" s="580">
        <v>0</v>
      </c>
      <c r="D18" s="1043"/>
      <c r="E18" s="1043"/>
      <c r="F18" s="1043"/>
    </row>
    <row r="19" spans="1:6" ht="27.75" customHeight="1">
      <c r="A19" s="693">
        <v>3</v>
      </c>
      <c r="B19" s="621"/>
      <c r="C19" s="580">
        <v>0</v>
      </c>
      <c r="D19" s="1043"/>
      <c r="E19" s="1043"/>
      <c r="F19" s="1043"/>
    </row>
    <row r="20" spans="1:6" ht="27.75" customHeight="1">
      <c r="A20" s="693">
        <v>4</v>
      </c>
      <c r="B20" s="621"/>
      <c r="C20" s="580">
        <v>0</v>
      </c>
      <c r="D20" s="1043"/>
      <c r="E20" s="1043"/>
      <c r="F20" s="1043"/>
    </row>
    <row r="21" spans="1:6" ht="27.75" customHeight="1">
      <c r="A21" s="693">
        <v>5</v>
      </c>
      <c r="B21" s="621"/>
      <c r="C21" s="580">
        <v>0</v>
      </c>
      <c r="D21" s="1043"/>
      <c r="E21" s="1043"/>
      <c r="F21" s="1043"/>
    </row>
    <row r="22" spans="1:6" ht="27.75" customHeight="1">
      <c r="A22" s="693">
        <v>6</v>
      </c>
      <c r="B22" s="621"/>
      <c r="C22" s="580">
        <v>0</v>
      </c>
      <c r="D22" s="1043"/>
      <c r="E22" s="1043"/>
      <c r="F22" s="1043"/>
    </row>
    <row r="23" spans="1:6">
      <c r="A23" s="691"/>
      <c r="B23" s="691"/>
      <c r="C23" s="696">
        <f>SUM(C17:C22)</f>
        <v>0</v>
      </c>
      <c r="D23" s="691"/>
      <c r="E23" s="691"/>
      <c r="F23" s="691"/>
    </row>
    <row r="24" spans="1:6">
      <c r="A24" s="691"/>
      <c r="B24" s="691"/>
      <c r="C24" s="695">
        <f>'Dev Budget'!D39-C23</f>
        <v>0</v>
      </c>
      <c r="D24" s="691"/>
      <c r="E24" s="691"/>
      <c r="F24" s="691"/>
    </row>
    <row r="25" spans="1:6">
      <c r="A25" s="691"/>
      <c r="B25" s="691"/>
      <c r="C25" s="697"/>
      <c r="D25" s="691"/>
      <c r="E25" s="691"/>
      <c r="F25" s="691"/>
    </row>
    <row r="26" spans="1:6">
      <c r="A26" s="691"/>
      <c r="B26" s="814"/>
      <c r="C26" s="697"/>
      <c r="D26" s="691"/>
      <c r="E26" s="691"/>
      <c r="F26" s="691"/>
    </row>
    <row r="27" spans="1:6" s="815" customFormat="1" ht="18.75" customHeight="1">
      <c r="A27" s="658"/>
      <c r="B27" s="661" t="s">
        <v>751</v>
      </c>
      <c r="C27" s="827"/>
      <c r="D27" s="658"/>
      <c r="E27" s="658"/>
      <c r="F27" s="658"/>
    </row>
    <row r="28" spans="1:6" s="815" customFormat="1" ht="18.75" customHeight="1">
      <c r="A28" s="658"/>
      <c r="B28" s="661" t="s">
        <v>750</v>
      </c>
      <c r="C28" s="827"/>
      <c r="D28" s="658"/>
      <c r="E28" s="658"/>
      <c r="F28" s="658"/>
    </row>
    <row r="29" spans="1:6" s="815" customFormat="1" ht="18.75" customHeight="1">
      <c r="A29" s="658"/>
      <c r="B29" s="661" t="s">
        <v>749</v>
      </c>
      <c r="C29" s="827"/>
      <c r="D29" s="658"/>
      <c r="E29" s="658"/>
      <c r="F29" s="658"/>
    </row>
    <row r="30" spans="1:6" s="815" customFormat="1" ht="18.75" customHeight="1">
      <c r="A30" s="658"/>
      <c r="B30" s="661" t="s">
        <v>82</v>
      </c>
      <c r="C30" s="827"/>
      <c r="D30" s="658"/>
      <c r="E30" s="658"/>
      <c r="F30" s="658"/>
    </row>
    <row r="31" spans="1:6">
      <c r="A31" s="691"/>
      <c r="B31" s="691"/>
      <c r="C31" s="697"/>
      <c r="D31" s="691"/>
      <c r="E31" s="691"/>
      <c r="F31" s="691"/>
    </row>
    <row r="32" spans="1:6" s="700" customFormat="1" ht="27" customHeight="1">
      <c r="A32" s="698"/>
      <c r="B32" s="661" t="s">
        <v>431</v>
      </c>
      <c r="C32" s="816">
        <f>SUM(C27:C30)</f>
        <v>0</v>
      </c>
      <c r="D32" s="699"/>
      <c r="E32" s="698"/>
      <c r="F32" s="698"/>
    </row>
    <row r="33" spans="1:6" ht="20.25" customHeight="1">
      <c r="A33" s="691"/>
      <c r="B33" s="691"/>
      <c r="C33" s="691"/>
      <c r="D33" s="691"/>
      <c r="E33" s="691"/>
      <c r="F33" s="691"/>
    </row>
    <row r="34" spans="1:6" ht="25.5">
      <c r="A34" s="691"/>
      <c r="B34" s="661" t="s">
        <v>15844</v>
      </c>
      <c r="C34" s="580">
        <v>0</v>
      </c>
      <c r="D34" s="691"/>
      <c r="E34" s="691"/>
      <c r="F34" s="691"/>
    </row>
    <row r="35" spans="1:6">
      <c r="A35" s="691"/>
      <c r="B35" s="691"/>
      <c r="C35" s="691"/>
      <c r="D35" s="691"/>
      <c r="E35" s="691"/>
      <c r="F35" s="691"/>
    </row>
    <row r="36" spans="1:6">
      <c r="A36" s="691"/>
      <c r="B36" s="691"/>
      <c r="C36" s="691"/>
      <c r="D36" s="691"/>
      <c r="E36" s="691"/>
      <c r="F36" s="691"/>
    </row>
  </sheetData>
  <sheetProtection algorithmName="SHA-512" hashValue="gieWVKb4hRf6OnS9zXYCt7bbiy8CWW/5mGeSKDkk3FHWsUr797YsgTTTiwNJ9dIHXDrbnmqYGrnfUYrovwuhaQ==" saltValue="+e+F46YOhC+e0o8pVVy7OQ==" spinCount="100000" sheet="1" objects="1" scenarios="1"/>
  <customSheetViews>
    <customSheetView guid="{549168A2-B131-4BD3-8B45-8127C961C256}" scale="90" showGridLines="0" fitToPage="1" hiddenRows="1" hiddenColumns="1" state="hidden">
      <selection activeCell="D7" sqref="D7:F7"/>
      <pageMargins left="0.7" right="0.7" top="0.75" bottom="0.75" header="0.3" footer="0.3"/>
      <printOptions horizontalCentered="1"/>
      <pageSetup orientation="portrait"/>
    </customSheetView>
  </customSheetViews>
  <mergeCells count="17">
    <mergeCell ref="D22:F22"/>
    <mergeCell ref="D17:F17"/>
    <mergeCell ref="D18:F18"/>
    <mergeCell ref="D19:F19"/>
    <mergeCell ref="D8:F8"/>
    <mergeCell ref="D9:F9"/>
    <mergeCell ref="D10:F10"/>
    <mergeCell ref="D11:F11"/>
    <mergeCell ref="D16:F16"/>
    <mergeCell ref="D20:F20"/>
    <mergeCell ref="D21:F21"/>
    <mergeCell ref="A3:B3"/>
    <mergeCell ref="B4:D4"/>
    <mergeCell ref="B15:D15"/>
    <mergeCell ref="D5:F5"/>
    <mergeCell ref="D6:F6"/>
    <mergeCell ref="D7:F7"/>
  </mergeCells>
  <phoneticPr fontId="56" type="noConversion"/>
  <printOptions horizontalCentered="1"/>
  <pageMargins left="0.45" right="0.45" top="0.5" bottom="0.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">
    <pageSetUpPr fitToPage="1"/>
  </sheetPr>
  <dimension ref="A1:P36"/>
  <sheetViews>
    <sheetView showGridLines="0" zoomScaleNormal="100" zoomScaleSheetLayoutView="115" zoomScalePageLayoutView="90" workbookViewId="0"/>
  </sheetViews>
  <sheetFormatPr defaultColWidth="0" defaultRowHeight="12.75" zeroHeight="1"/>
  <cols>
    <col min="1" max="1" width="37.140625" style="103" customWidth="1"/>
    <col min="2" max="3" width="17.85546875" style="103" customWidth="1"/>
    <col min="4" max="5" width="17.7109375" style="103" customWidth="1"/>
    <col min="6" max="6" width="17.85546875" style="103" customWidth="1"/>
    <col min="7" max="7" width="22.28515625" style="103" bestFit="1" customWidth="1"/>
    <col min="8" max="10" width="17.7109375" style="103" customWidth="1"/>
    <col min="11" max="12" width="14.85546875" style="103" hidden="1" customWidth="1"/>
    <col min="13" max="15" width="4" style="103" hidden="1" customWidth="1"/>
    <col min="16" max="16" width="9.140625" style="103" hidden="1" customWidth="1"/>
    <col min="17" max="16384" width="0" style="103" hidden="1"/>
  </cols>
  <sheetData>
    <row r="1" spans="1:12" s="230" customFormat="1" ht="21.75" customHeight="1">
      <c r="A1" s="701" t="s">
        <v>627</v>
      </c>
      <c r="D1" s="1035" t="s">
        <v>600</v>
      </c>
      <c r="E1" s="1035"/>
    </row>
    <row r="2" spans="1:12" ht="17.25" customHeight="1">
      <c r="A2" s="622" t="s">
        <v>384</v>
      </c>
      <c r="B2" s="467"/>
      <c r="C2" s="468" t="s">
        <v>590</v>
      </c>
      <c r="D2" s="1050" t="str">
        <f>'Dev Budget'!C2</f>
        <v xml:space="preserve"> </v>
      </c>
      <c r="E2" s="1050"/>
      <c r="F2" s="244"/>
      <c r="G2" s="244"/>
      <c r="H2" s="244"/>
      <c r="I2" s="244"/>
      <c r="J2" s="244"/>
    </row>
    <row r="3" spans="1:12" ht="12.95" customHeight="1">
      <c r="A3" s="370"/>
      <c r="B3" s="244"/>
      <c r="C3" s="244"/>
      <c r="D3" s="244"/>
      <c r="E3" s="665"/>
      <c r="F3" s="241"/>
      <c r="G3" s="241"/>
      <c r="H3" s="244"/>
      <c r="I3" s="244"/>
      <c r="J3" s="244"/>
    </row>
    <row r="4" spans="1:12" ht="12.95" customHeight="1">
      <c r="A4" s="702" t="s">
        <v>648</v>
      </c>
      <c r="B4" s="703"/>
      <c r="C4" s="703"/>
      <c r="D4" s="703"/>
      <c r="E4" s="704"/>
      <c r="F4" s="1044" t="s">
        <v>649</v>
      </c>
      <c r="G4" s="1044"/>
      <c r="H4" s="1045"/>
      <c r="I4" s="244"/>
      <c r="J4" s="244"/>
    </row>
    <row r="5" spans="1:12" ht="26.25" customHeight="1">
      <c r="A5" s="705" t="s">
        <v>406</v>
      </c>
      <c r="B5" s="1051" t="s">
        <v>220</v>
      </c>
      <c r="C5" s="1052"/>
      <c r="D5" s="706" t="s">
        <v>536</v>
      </c>
      <c r="E5" s="706" t="s">
        <v>537</v>
      </c>
      <c r="F5" s="707" t="s">
        <v>56</v>
      </c>
      <c r="G5" s="708" t="s">
        <v>448</v>
      </c>
      <c r="H5" s="709" t="s">
        <v>57</v>
      </c>
      <c r="I5" s="710" t="s">
        <v>234</v>
      </c>
      <c r="J5" s="244"/>
      <c r="K5" s="711" t="s">
        <v>661</v>
      </c>
      <c r="L5" s="712" t="s">
        <v>662</v>
      </c>
    </row>
    <row r="6" spans="1:12" ht="12.95" customHeight="1">
      <c r="A6" s="438"/>
      <c r="B6" s="1046"/>
      <c r="C6" s="1047"/>
      <c r="D6" s="439"/>
      <c r="E6" s="439"/>
      <c r="F6" s="440"/>
      <c r="G6" s="441"/>
      <c r="H6" s="308">
        <f>E6-F6</f>
        <v>0</v>
      </c>
      <c r="I6" s="713">
        <f>H6+F6</f>
        <v>0</v>
      </c>
      <c r="J6" s="244"/>
      <c r="K6" s="714">
        <v>0</v>
      </c>
      <c r="L6" s="714">
        <f>F6-K6</f>
        <v>0</v>
      </c>
    </row>
    <row r="7" spans="1:12" ht="12.95" customHeight="1">
      <c r="A7" s="438"/>
      <c r="B7" s="1046"/>
      <c r="C7" s="1047"/>
      <c r="D7" s="439"/>
      <c r="E7" s="439"/>
      <c r="F7" s="440"/>
      <c r="G7" s="441"/>
      <c r="H7" s="308">
        <f t="shared" ref="H7:H17" si="0">E7-F7</f>
        <v>0</v>
      </c>
      <c r="I7" s="713">
        <f t="shared" ref="I7:I17" si="1">H7+F7</f>
        <v>0</v>
      </c>
      <c r="J7" s="244"/>
      <c r="K7" s="714">
        <v>0</v>
      </c>
      <c r="L7" s="714">
        <f t="shared" ref="L7:L17" si="2">F7-K7</f>
        <v>0</v>
      </c>
    </row>
    <row r="8" spans="1:12" ht="12.95" customHeight="1">
      <c r="A8" s="438"/>
      <c r="B8" s="1046"/>
      <c r="C8" s="1047"/>
      <c r="D8" s="439"/>
      <c r="E8" s="439"/>
      <c r="F8" s="440"/>
      <c r="G8" s="441"/>
      <c r="H8" s="308">
        <f t="shared" si="0"/>
        <v>0</v>
      </c>
      <c r="I8" s="713">
        <f t="shared" si="1"/>
        <v>0</v>
      </c>
      <c r="J8" s="244"/>
      <c r="K8" s="714">
        <v>0</v>
      </c>
      <c r="L8" s="714">
        <f t="shared" si="2"/>
        <v>0</v>
      </c>
    </row>
    <row r="9" spans="1:12" ht="12.95" customHeight="1">
      <c r="A9" s="438"/>
      <c r="B9" s="1046"/>
      <c r="C9" s="1047"/>
      <c r="D9" s="439"/>
      <c r="E9" s="439"/>
      <c r="F9" s="440"/>
      <c r="G9" s="441"/>
      <c r="H9" s="308">
        <f t="shared" si="0"/>
        <v>0</v>
      </c>
      <c r="I9" s="713">
        <f t="shared" si="1"/>
        <v>0</v>
      </c>
      <c r="J9" s="715"/>
      <c r="K9" s="714">
        <v>0</v>
      </c>
      <c r="L9" s="714">
        <f t="shared" si="2"/>
        <v>0</v>
      </c>
    </row>
    <row r="10" spans="1:12" ht="12.95" customHeight="1">
      <c r="A10" s="438"/>
      <c r="B10" s="1046"/>
      <c r="C10" s="1047"/>
      <c r="D10" s="439"/>
      <c r="E10" s="439"/>
      <c r="F10" s="440"/>
      <c r="G10" s="441"/>
      <c r="H10" s="308">
        <f t="shared" si="0"/>
        <v>0</v>
      </c>
      <c r="I10" s="713">
        <f t="shared" si="1"/>
        <v>0</v>
      </c>
      <c r="J10" s="715"/>
      <c r="K10" s="714">
        <v>0</v>
      </c>
      <c r="L10" s="714">
        <f t="shared" si="2"/>
        <v>0</v>
      </c>
    </row>
    <row r="11" spans="1:12" ht="12.95" customHeight="1">
      <c r="A11" s="438"/>
      <c r="B11" s="1046"/>
      <c r="C11" s="1047"/>
      <c r="D11" s="439"/>
      <c r="E11" s="439"/>
      <c r="F11" s="440"/>
      <c r="G11" s="441"/>
      <c r="H11" s="308">
        <f t="shared" si="0"/>
        <v>0</v>
      </c>
      <c r="I11" s="713">
        <f t="shared" si="1"/>
        <v>0</v>
      </c>
      <c r="J11" s="715"/>
      <c r="K11" s="714">
        <v>0</v>
      </c>
      <c r="L11" s="714">
        <f t="shared" si="2"/>
        <v>0</v>
      </c>
    </row>
    <row r="12" spans="1:12" ht="12.95" customHeight="1">
      <c r="A12" s="438"/>
      <c r="B12" s="1046"/>
      <c r="C12" s="1047"/>
      <c r="D12" s="439"/>
      <c r="E12" s="439"/>
      <c r="F12" s="440"/>
      <c r="G12" s="441"/>
      <c r="H12" s="308">
        <f t="shared" si="0"/>
        <v>0</v>
      </c>
      <c r="I12" s="713">
        <f t="shared" si="1"/>
        <v>0</v>
      </c>
      <c r="J12" s="716"/>
      <c r="K12" s="714">
        <v>0</v>
      </c>
      <c r="L12" s="714">
        <f t="shared" si="2"/>
        <v>0</v>
      </c>
    </row>
    <row r="13" spans="1:12" ht="12.95" customHeight="1">
      <c r="A13" s="438"/>
      <c r="B13" s="1046"/>
      <c r="C13" s="1047"/>
      <c r="D13" s="439"/>
      <c r="E13" s="439"/>
      <c r="F13" s="440"/>
      <c r="G13" s="441"/>
      <c r="H13" s="308">
        <f t="shared" si="0"/>
        <v>0</v>
      </c>
      <c r="I13" s="713">
        <f t="shared" si="1"/>
        <v>0</v>
      </c>
      <c r="J13" s="716"/>
      <c r="K13" s="714">
        <v>0</v>
      </c>
      <c r="L13" s="714">
        <f t="shared" si="2"/>
        <v>0</v>
      </c>
    </row>
    <row r="14" spans="1:12" ht="12.95" customHeight="1">
      <c r="A14" s="438"/>
      <c r="B14" s="1046"/>
      <c r="C14" s="1047"/>
      <c r="D14" s="439"/>
      <c r="E14" s="439"/>
      <c r="F14" s="440"/>
      <c r="G14" s="441"/>
      <c r="H14" s="308">
        <f t="shared" si="0"/>
        <v>0</v>
      </c>
      <c r="I14" s="713">
        <f t="shared" si="1"/>
        <v>0</v>
      </c>
      <c r="J14" s="716"/>
      <c r="K14" s="714">
        <v>0</v>
      </c>
      <c r="L14" s="714">
        <f t="shared" si="2"/>
        <v>0</v>
      </c>
    </row>
    <row r="15" spans="1:12" ht="12.95" customHeight="1">
      <c r="A15" s="438"/>
      <c r="B15" s="1046"/>
      <c r="C15" s="1047"/>
      <c r="D15" s="439"/>
      <c r="E15" s="439"/>
      <c r="F15" s="440"/>
      <c r="G15" s="441"/>
      <c r="H15" s="308">
        <f t="shared" si="0"/>
        <v>0</v>
      </c>
      <c r="I15" s="713">
        <f t="shared" si="1"/>
        <v>0</v>
      </c>
      <c r="J15" s="716"/>
      <c r="K15" s="714">
        <v>0</v>
      </c>
      <c r="L15" s="714">
        <f t="shared" si="2"/>
        <v>0</v>
      </c>
    </row>
    <row r="16" spans="1:12" ht="12.95" customHeight="1">
      <c r="A16" s="438"/>
      <c r="B16" s="1046"/>
      <c r="C16" s="1047"/>
      <c r="D16" s="439"/>
      <c r="E16" s="439"/>
      <c r="F16" s="440"/>
      <c r="G16" s="441"/>
      <c r="H16" s="308">
        <f t="shared" si="0"/>
        <v>0</v>
      </c>
      <c r="I16" s="713">
        <f t="shared" si="1"/>
        <v>0</v>
      </c>
      <c r="J16" s="716"/>
      <c r="K16" s="714">
        <v>0</v>
      </c>
      <c r="L16" s="714">
        <f t="shared" si="2"/>
        <v>0</v>
      </c>
    </row>
    <row r="17" spans="1:13" ht="12.95" customHeight="1" thickBot="1">
      <c r="A17" s="438"/>
      <c r="B17" s="1046"/>
      <c r="C17" s="1047"/>
      <c r="D17" s="439"/>
      <c r="E17" s="439"/>
      <c r="F17" s="440"/>
      <c r="G17" s="441"/>
      <c r="H17" s="308">
        <f t="shared" si="0"/>
        <v>0</v>
      </c>
      <c r="I17" s="713">
        <f t="shared" si="1"/>
        <v>0</v>
      </c>
      <c r="J17" s="716"/>
      <c r="K17" s="714">
        <v>0</v>
      </c>
      <c r="L17" s="714">
        <f t="shared" si="2"/>
        <v>0</v>
      </c>
    </row>
    <row r="18" spans="1:13" ht="12.75" customHeight="1" thickBot="1">
      <c r="A18" s="717" t="s">
        <v>232</v>
      </c>
      <c r="B18" s="1048"/>
      <c r="C18" s="1048"/>
      <c r="D18" s="718">
        <f>SUM(D6:D17)</f>
        <v>0</v>
      </c>
      <c r="E18" s="718">
        <f>SUM(E6:E17)</f>
        <v>0</v>
      </c>
      <c r="F18" s="236">
        <f>SUM(F6:F17)</f>
        <v>0</v>
      </c>
      <c r="G18" s="237"/>
      <c r="H18" s="237">
        <f>SUM(H6:H17)</f>
        <v>0</v>
      </c>
      <c r="I18" s="719">
        <f>SUM(I6:I17)</f>
        <v>0</v>
      </c>
      <c r="J18" s="720">
        <f>I18-E18</f>
        <v>0</v>
      </c>
      <c r="K18" s="714">
        <f>SUM(K6:K17)</f>
        <v>0</v>
      </c>
      <c r="L18" s="714">
        <f>SUM(L6:L17)</f>
        <v>0</v>
      </c>
    </row>
    <row r="19" spans="1:13" ht="12.75" customHeight="1" thickBot="1">
      <c r="A19" s="721" t="s">
        <v>217</v>
      </c>
      <c r="B19" s="1048"/>
      <c r="C19" s="1048"/>
      <c r="D19" s="718">
        <f>'Dev Budget'!B45</f>
        <v>0</v>
      </c>
      <c r="E19" s="718">
        <f>'Dev Budget'!B45</f>
        <v>0</v>
      </c>
      <c r="F19" s="722">
        <f>IF(I18&gt;0,F18/I18,0)</f>
        <v>0</v>
      </c>
      <c r="G19" s="723"/>
      <c r="H19" s="244"/>
      <c r="I19" s="244"/>
      <c r="J19" s="244"/>
      <c r="K19" s="724">
        <f>IF(I18&gt;0, K18/I18,0)</f>
        <v>0</v>
      </c>
      <c r="L19" s="724" t="e">
        <f>L18/I18</f>
        <v>#DIV/0!</v>
      </c>
    </row>
    <row r="20" spans="1:13" ht="12.95" customHeight="1" thickBot="1">
      <c r="A20" s="725" t="s">
        <v>328</v>
      </c>
      <c r="B20" s="726"/>
      <c r="C20" s="727"/>
      <c r="D20" s="718">
        <f>SUM(D18:D19)</f>
        <v>0</v>
      </c>
      <c r="E20" s="718">
        <f>SUM(E18:E19)</f>
        <v>0</v>
      </c>
      <c r="F20" s="728">
        <f>D20-E20</f>
        <v>0</v>
      </c>
      <c r="G20" s="729">
        <f>'Dev Budget'!D45-E20</f>
        <v>0</v>
      </c>
      <c r="H20" s="244"/>
      <c r="I20" s="244"/>
      <c r="J20" s="244"/>
    </row>
    <row r="21" spans="1:13" ht="12.95" customHeight="1">
      <c r="A21" s="241"/>
      <c r="B21" s="322"/>
      <c r="C21" s="322"/>
      <c r="D21" s="322"/>
      <c r="E21" s="730"/>
      <c r="F21" s="244" t="s">
        <v>330</v>
      </c>
      <c r="G21" s="731" t="s">
        <v>330</v>
      </c>
      <c r="H21" s="244"/>
      <c r="I21" s="244"/>
      <c r="J21" s="244"/>
    </row>
    <row r="22" spans="1:13" ht="12.95" customHeight="1">
      <c r="A22" s="732" t="s">
        <v>650</v>
      </c>
      <c r="B22" s="581">
        <v>0</v>
      </c>
      <c r="C22" s="322"/>
      <c r="D22" s="241"/>
      <c r="E22" s="733"/>
      <c r="F22" s="244"/>
      <c r="G22" s="734"/>
      <c r="H22" s="244"/>
      <c r="I22" s="244"/>
      <c r="J22" s="244"/>
    </row>
    <row r="23" spans="1:13" ht="12.95" customHeight="1">
      <c r="A23" s="732" t="s">
        <v>651</v>
      </c>
      <c r="B23" s="582">
        <v>0</v>
      </c>
      <c r="C23" s="322"/>
      <c r="D23" s="241"/>
      <c r="E23" s="733"/>
      <c r="F23" s="244"/>
      <c r="G23" s="734"/>
      <c r="H23" s="244"/>
      <c r="I23" s="244"/>
      <c r="J23" s="244"/>
    </row>
    <row r="24" spans="1:13" ht="12.95" customHeight="1">
      <c r="A24" s="735" t="s">
        <v>589</v>
      </c>
      <c r="B24" s="583"/>
      <c r="C24" s="322"/>
      <c r="D24" s="322"/>
      <c r="E24" s="733"/>
      <c r="F24" s="244"/>
      <c r="G24" s="734"/>
      <c r="H24" s="244"/>
      <c r="I24" s="244"/>
      <c r="J24" s="244"/>
      <c r="M24" s="691"/>
    </row>
    <row r="25" spans="1:13" ht="12.95" customHeight="1">
      <c r="A25" s="241"/>
      <c r="B25" s="322"/>
      <c r="C25" s="322"/>
      <c r="D25" s="322"/>
      <c r="E25" s="736"/>
      <c r="F25" s="732"/>
      <c r="G25" s="737"/>
      <c r="H25" s="244"/>
      <c r="I25" s="244"/>
      <c r="J25" s="244"/>
      <c r="M25" s="691"/>
    </row>
    <row r="26" spans="1:13" ht="12.95" customHeight="1">
      <c r="A26" s="1049"/>
      <c r="B26" s="1049"/>
      <c r="C26" s="1049"/>
      <c r="D26" s="1049"/>
      <c r="E26" s="1049"/>
      <c r="F26" s="738"/>
      <c r="G26" s="241"/>
      <c r="H26" s="244"/>
      <c r="I26" s="244"/>
      <c r="J26" s="244"/>
      <c r="M26" s="691"/>
    </row>
    <row r="27" spans="1:13" ht="12.75" customHeight="1">
      <c r="A27" s="241"/>
      <c r="B27" s="239"/>
      <c r="C27" s="240"/>
      <c r="D27" s="241"/>
      <c r="E27" s="241"/>
      <c r="F27" s="241"/>
      <c r="G27" s="244"/>
      <c r="H27" s="244"/>
      <c r="I27" s="244"/>
      <c r="J27" s="244"/>
    </row>
    <row r="28" spans="1:13" ht="12.75" customHeight="1">
      <c r="A28" s="242"/>
      <c r="B28" s="239"/>
      <c r="C28" s="240"/>
      <c r="D28" s="241"/>
      <c r="E28" s="241"/>
      <c r="F28" s="244"/>
      <c r="G28" s="244"/>
      <c r="H28" s="244"/>
      <c r="I28" s="244"/>
      <c r="J28" s="244"/>
    </row>
    <row r="29" spans="1:13" ht="15.75" customHeight="1"/>
    <row r="30" spans="1:13" hidden="1">
      <c r="A30" s="691"/>
    </row>
    <row r="32" spans="1:13" hidden="1">
      <c r="B32" s="691"/>
    </row>
    <row r="33"/>
    <row r="34"/>
    <row r="35"/>
    <row r="36"/>
  </sheetData>
  <sheetProtection algorithmName="SHA-512" hashValue="X7gSIxs/4p5ieiXoCbMsscWRKvLjVH5q0MfnwxjR4Y6sn1IGy6zQ44hPKyFdbXNUnLDMMr5wyKfvXfvOpCLNFA==" saltValue="mGB2nL0wP92mXnYfNDPuaQ==" spinCount="100000" sheet="1" objects="1" scenarios="1"/>
  <dataConsolidate link="1"/>
  <customSheetViews>
    <customSheetView guid="{549168A2-B131-4BD3-8B45-8127C961C256}" scale="90" showGridLines="0" fitToPage="1" hiddenRows="1" hiddenColumns="1" state="hidden">
      <selection activeCell="J23" sqref="J23"/>
      <pageMargins left="0.7" right="0.7" top="0.75" bottom="0.75" header="0.3" footer="0.3"/>
      <printOptions horizontalCentered="1"/>
      <pageSetup scale="88" orientation="landscape"/>
      <headerFooter alignWithMargins="0"/>
    </customSheetView>
  </customSheetViews>
  <mergeCells count="19">
    <mergeCell ref="D1:E1"/>
    <mergeCell ref="B19:C19"/>
    <mergeCell ref="B18:C18"/>
    <mergeCell ref="A26:E26"/>
    <mergeCell ref="D2:E2"/>
    <mergeCell ref="B5:C5"/>
    <mergeCell ref="B6:C6"/>
    <mergeCell ref="B7:C7"/>
    <mergeCell ref="B8:C8"/>
    <mergeCell ref="B13:C13"/>
    <mergeCell ref="B14:C14"/>
    <mergeCell ref="B15:C15"/>
    <mergeCell ref="B16:C16"/>
    <mergeCell ref="B17:C17"/>
    <mergeCell ref="F4:H4"/>
    <mergeCell ref="B10:C10"/>
    <mergeCell ref="B11:C11"/>
    <mergeCell ref="B12:C12"/>
    <mergeCell ref="B9:C9"/>
  </mergeCells>
  <phoneticPr fontId="0" type="noConversion"/>
  <dataValidations count="5">
    <dataValidation type="list" allowBlank="1" showInputMessage="1" showErrorMessage="1" sqref="B24" xr:uid="{00000000-0002-0000-2400-000000000000}">
      <formula1>YNNA</formula1>
    </dataValidation>
    <dataValidation type="whole" allowBlank="1" showInputMessage="1" showErrorMessage="1" sqref="B22:B23" xr:uid="{00000000-0002-0000-2400-000001000000}">
      <formula1>0</formula1>
      <formula2>100000000</formula2>
    </dataValidation>
    <dataValidation type="custom" allowBlank="1" showInputMessage="1" showErrorMessage="1" errorTitle="Committed Amount" error="The Committed Amount cannot be greater than the Permanent Amount selected for this Source of Funds." sqref="F6:F17" xr:uid="{00000000-0002-0000-2400-000002000000}">
      <formula1>F6&lt;=E6</formula1>
    </dataValidation>
    <dataValidation type="list" allowBlank="1" showInputMessage="1" showErrorMessage="1" sqref="A6:A17" xr:uid="{00000000-0002-0000-2400-000003000000}">
      <formula1>FundingSourcesEdit</formula1>
    </dataValidation>
    <dataValidation type="list" allowBlank="1" showInputMessage="1" showErrorMessage="1" sqref="G6:G17" xr:uid="{00000000-0002-0000-2400-000004000000}">
      <formula1>StatusEdit</formula1>
    </dataValidation>
  </dataValidations>
  <hyperlinks>
    <hyperlink ref="A2" location="'RPW Instructions'!A1" display="INSTRUCTIONS" xr:uid="{00000000-0004-0000-2400-000000000000}"/>
  </hyperlinks>
  <printOptions horizontalCentered="1"/>
  <pageMargins left="0.25" right="0.25" top="0.5" bottom="0.5" header="0.5" footer="0.5"/>
  <pageSetup scale="82" orientation="landscape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112">
    <pageSetUpPr fitToPage="1"/>
  </sheetPr>
  <dimension ref="A1:XEI37"/>
  <sheetViews>
    <sheetView showGridLines="0" zoomScale="85" zoomScaleNormal="85" zoomScaleSheetLayoutView="70" zoomScalePageLayoutView="80" workbookViewId="0">
      <selection activeCell="N2" sqref="N2:O2"/>
    </sheetView>
  </sheetViews>
  <sheetFormatPr defaultColWidth="0" defaultRowHeight="12.75" customHeight="1" zeroHeight="1" outlineLevelCol="2"/>
  <cols>
    <col min="1" max="1" width="5.85546875" style="309" customWidth="1"/>
    <col min="2" max="2" width="14.42578125" style="309" customWidth="1"/>
    <col min="3" max="3" width="11.42578125" style="309" customWidth="1"/>
    <col min="4" max="4" width="11.7109375" style="309" customWidth="1"/>
    <col min="5" max="5" width="15.42578125" style="309" customWidth="1"/>
    <col min="6" max="6" width="16.42578125" style="309" customWidth="1"/>
    <col min="7" max="10" width="26.140625" style="309" customWidth="1"/>
    <col min="11" max="11" width="23.140625" style="309" customWidth="1"/>
    <col min="12" max="12" width="16.140625" style="309" customWidth="1"/>
    <col min="13" max="13" width="16.28515625" style="309" customWidth="1"/>
    <col min="14" max="14" width="17" style="309" customWidth="1"/>
    <col min="15" max="15" width="34.85546875" style="309" customWidth="1"/>
    <col min="16" max="16" width="13.7109375" style="309" hidden="1" customWidth="1" outlineLevel="1"/>
    <col min="17" max="28" width="9.140625" style="309" hidden="1" customWidth="1" outlineLevel="2"/>
    <col min="29" max="29" width="9.140625" style="309" hidden="1" customWidth="1" outlineLevel="1" collapsed="1"/>
    <col min="30" max="40" width="9.140625" style="309" hidden="1" customWidth="1" outlineLevel="2"/>
    <col min="41" max="41" width="2.42578125" style="309" hidden="1" customWidth="1" outlineLevel="2"/>
    <col min="42" max="42" width="9.140625" style="309" hidden="1" customWidth="1" outlineLevel="1" collapsed="1"/>
    <col min="43" max="54" width="9.140625" style="309" hidden="1" customWidth="1" outlineLevel="2"/>
    <col min="55" max="55" width="9.140625" style="309" hidden="1" customWidth="1" outlineLevel="1" collapsed="1"/>
    <col min="56" max="67" width="9.140625" style="309" hidden="1" customWidth="1" outlineLevel="2"/>
    <col min="68" max="68" width="9.140625" style="309" hidden="1" customWidth="1" outlineLevel="1" collapsed="1"/>
    <col min="69" max="80" width="9.140625" style="309" hidden="1" customWidth="1" outlineLevel="2"/>
    <col min="81" max="81" width="9.140625" style="309" hidden="1" customWidth="1" outlineLevel="1" collapsed="1"/>
    <col min="82" max="93" width="9.140625" style="309" hidden="1" customWidth="1" outlineLevel="2"/>
    <col min="94" max="94" width="9.140625" style="309" hidden="1" customWidth="1" outlineLevel="1" collapsed="1"/>
    <col min="95" max="106" width="9.140625" style="309" hidden="1" customWidth="1" outlineLevel="2"/>
    <col min="107" max="107" width="9.140625" style="309" hidden="1" customWidth="1" outlineLevel="1" collapsed="1"/>
    <col min="108" max="119" width="9.140625" style="309" hidden="1" customWidth="1" outlineLevel="2"/>
    <col min="120" max="120" width="9.140625" style="309" hidden="1" customWidth="1" outlineLevel="1" collapsed="1"/>
    <col min="121" max="132" width="9.140625" style="309" hidden="1" customWidth="1" outlineLevel="2"/>
    <col min="133" max="133" width="9.140625" style="309" hidden="1" customWidth="1" outlineLevel="1" collapsed="1"/>
    <col min="134" max="145" width="9.140625" style="309" hidden="1" customWidth="1" outlineLevel="2"/>
    <col min="146" max="146" width="9.140625" style="309" hidden="1" customWidth="1" outlineLevel="1" collapsed="1"/>
    <col min="147" max="158" width="9.140625" style="309" hidden="1" customWidth="1" outlineLevel="2"/>
    <col min="159" max="159" width="9.140625" style="309" hidden="1" customWidth="1" outlineLevel="1" collapsed="1"/>
    <col min="160" max="171" width="9.140625" style="309" hidden="1" customWidth="1" outlineLevel="2"/>
    <col min="172" max="172" width="9.140625" style="309" hidden="1" customWidth="1" outlineLevel="1" collapsed="1"/>
    <col min="173" max="184" width="9.140625" style="309" hidden="1" customWidth="1" outlineLevel="2"/>
    <col min="185" max="185" width="9.140625" style="309" hidden="1" customWidth="1" outlineLevel="1" collapsed="1"/>
    <col min="186" max="197" width="9.140625" style="309" hidden="1" customWidth="1" outlineLevel="2"/>
    <col min="198" max="198" width="9.140625" style="309" hidden="1" customWidth="1" outlineLevel="1" collapsed="1"/>
    <col min="199" max="210" width="9.140625" style="309" hidden="1" customWidth="1" outlineLevel="2"/>
    <col min="211" max="211" width="9.140625" style="309" hidden="1" customWidth="1" outlineLevel="1" collapsed="1"/>
    <col min="212" max="212" width="9.140625" style="309" hidden="1" customWidth="1" outlineLevel="1"/>
    <col min="213" max="213" width="8.85546875" style="309" hidden="1" collapsed="1"/>
    <col min="214" max="222" width="8.85546875" style="309" hidden="1"/>
    <col min="223" max="256" width="0" style="309" hidden="1"/>
    <col min="257" max="16363" width="9.140625" style="309" hidden="1"/>
    <col min="16364" max="16384" width="0" style="309" hidden="1"/>
  </cols>
  <sheetData>
    <row r="1" spans="1:211" ht="24.75" customHeight="1">
      <c r="A1" s="469" t="s">
        <v>627</v>
      </c>
      <c r="B1" s="469"/>
      <c r="C1" s="469"/>
      <c r="D1" s="469"/>
      <c r="E1" s="469"/>
      <c r="G1" s="1069" t="s">
        <v>193</v>
      </c>
      <c r="H1" s="1069"/>
      <c r="I1" s="1069"/>
      <c r="J1" s="1069"/>
      <c r="K1" s="1069"/>
      <c r="Q1" s="311"/>
      <c r="R1" s="311"/>
      <c r="S1" s="311"/>
      <c r="T1" s="311"/>
    </row>
    <row r="2" spans="1:211" ht="18.75" customHeight="1">
      <c r="A2" s="1070" t="s">
        <v>384</v>
      </c>
      <c r="B2" s="1070"/>
      <c r="C2" s="1070"/>
      <c r="M2" s="739" t="s">
        <v>590</v>
      </c>
      <c r="N2" s="1082" t="str">
        <f>'Dev Budget'!C2</f>
        <v xml:space="preserve"> </v>
      </c>
      <c r="O2" s="1082"/>
    </row>
    <row r="3" spans="1:211" ht="27" customHeight="1">
      <c r="A3" s="1083"/>
      <c r="B3" s="1083"/>
      <c r="I3" s="316"/>
      <c r="J3" s="316"/>
      <c r="K3" s="316"/>
    </row>
    <row r="4" spans="1:211" s="315" customFormat="1" ht="40.5" customHeight="1">
      <c r="A4" s="1084" t="s">
        <v>219</v>
      </c>
      <c r="B4" s="1085"/>
      <c r="C4" s="1084" t="s">
        <v>220</v>
      </c>
      <c r="D4" s="1085"/>
      <c r="E4" s="457" t="s">
        <v>537</v>
      </c>
      <c r="F4" s="457" t="s">
        <v>49</v>
      </c>
      <c r="G4" s="823" t="s">
        <v>14067</v>
      </c>
      <c r="H4" s="458" t="s">
        <v>29</v>
      </c>
      <c r="I4" s="817" t="s">
        <v>15875</v>
      </c>
      <c r="J4" s="817" t="s">
        <v>15876</v>
      </c>
      <c r="K4" s="457" t="s">
        <v>15877</v>
      </c>
      <c r="L4" s="457" t="s">
        <v>430</v>
      </c>
      <c r="M4" s="457" t="s">
        <v>46</v>
      </c>
      <c r="N4" s="457" t="s">
        <v>63</v>
      </c>
      <c r="O4" s="457" t="s">
        <v>586</v>
      </c>
      <c r="P4" s="312"/>
      <c r="Q4" s="313">
        <v>1</v>
      </c>
      <c r="R4" s="313">
        <f>Q4+1</f>
        <v>2</v>
      </c>
      <c r="S4" s="313">
        <f t="shared" ref="S4:CB4" si="0">R4+1</f>
        <v>3</v>
      </c>
      <c r="T4" s="313">
        <f t="shared" si="0"/>
        <v>4</v>
      </c>
      <c r="U4" s="313">
        <f t="shared" si="0"/>
        <v>5</v>
      </c>
      <c r="V4" s="313">
        <f t="shared" si="0"/>
        <v>6</v>
      </c>
      <c r="W4" s="313">
        <f t="shared" si="0"/>
        <v>7</v>
      </c>
      <c r="X4" s="313">
        <f t="shared" si="0"/>
        <v>8</v>
      </c>
      <c r="Y4" s="313">
        <f t="shared" si="0"/>
        <v>9</v>
      </c>
      <c r="Z4" s="313">
        <f t="shared" si="0"/>
        <v>10</v>
      </c>
      <c r="AA4" s="313">
        <f t="shared" si="0"/>
        <v>11</v>
      </c>
      <c r="AB4" s="313">
        <f t="shared" si="0"/>
        <v>12</v>
      </c>
      <c r="AC4" s="314" t="s">
        <v>31</v>
      </c>
      <c r="AD4" s="313">
        <f>AB4+1</f>
        <v>13</v>
      </c>
      <c r="AE4" s="313">
        <f t="shared" si="0"/>
        <v>14</v>
      </c>
      <c r="AF4" s="313">
        <f t="shared" si="0"/>
        <v>15</v>
      </c>
      <c r="AG4" s="313">
        <f t="shared" si="0"/>
        <v>16</v>
      </c>
      <c r="AH4" s="313">
        <f t="shared" si="0"/>
        <v>17</v>
      </c>
      <c r="AI4" s="313">
        <f t="shared" si="0"/>
        <v>18</v>
      </c>
      <c r="AJ4" s="313">
        <f t="shared" si="0"/>
        <v>19</v>
      </c>
      <c r="AK4" s="313">
        <f t="shared" si="0"/>
        <v>20</v>
      </c>
      <c r="AL4" s="313">
        <f t="shared" si="0"/>
        <v>21</v>
      </c>
      <c r="AM4" s="313">
        <f t="shared" si="0"/>
        <v>22</v>
      </c>
      <c r="AN4" s="313">
        <f t="shared" si="0"/>
        <v>23</v>
      </c>
      <c r="AO4" s="313">
        <f t="shared" si="0"/>
        <v>24</v>
      </c>
      <c r="AP4" s="314" t="s">
        <v>32</v>
      </c>
      <c r="AQ4" s="313">
        <f>AO4+1</f>
        <v>25</v>
      </c>
      <c r="AR4" s="313">
        <f t="shared" si="0"/>
        <v>26</v>
      </c>
      <c r="AS4" s="313">
        <f t="shared" si="0"/>
        <v>27</v>
      </c>
      <c r="AT4" s="313">
        <f t="shared" si="0"/>
        <v>28</v>
      </c>
      <c r="AU4" s="313">
        <f t="shared" si="0"/>
        <v>29</v>
      </c>
      <c r="AV4" s="313">
        <f t="shared" si="0"/>
        <v>30</v>
      </c>
      <c r="AW4" s="313">
        <f t="shared" si="0"/>
        <v>31</v>
      </c>
      <c r="AX4" s="313">
        <f t="shared" si="0"/>
        <v>32</v>
      </c>
      <c r="AY4" s="313">
        <f t="shared" si="0"/>
        <v>33</v>
      </c>
      <c r="AZ4" s="313">
        <f t="shared" si="0"/>
        <v>34</v>
      </c>
      <c r="BA4" s="313">
        <f t="shared" si="0"/>
        <v>35</v>
      </c>
      <c r="BB4" s="313">
        <f t="shared" si="0"/>
        <v>36</v>
      </c>
      <c r="BC4" s="314" t="s">
        <v>33</v>
      </c>
      <c r="BD4" s="313">
        <f>BB4+1</f>
        <v>37</v>
      </c>
      <c r="BE4" s="313">
        <f t="shared" si="0"/>
        <v>38</v>
      </c>
      <c r="BF4" s="313">
        <f t="shared" si="0"/>
        <v>39</v>
      </c>
      <c r="BG4" s="313">
        <f t="shared" si="0"/>
        <v>40</v>
      </c>
      <c r="BH4" s="313">
        <f t="shared" si="0"/>
        <v>41</v>
      </c>
      <c r="BI4" s="313">
        <f t="shared" si="0"/>
        <v>42</v>
      </c>
      <c r="BJ4" s="313">
        <f t="shared" si="0"/>
        <v>43</v>
      </c>
      <c r="BK4" s="313">
        <f t="shared" si="0"/>
        <v>44</v>
      </c>
      <c r="BL4" s="313">
        <f t="shared" si="0"/>
        <v>45</v>
      </c>
      <c r="BM4" s="313">
        <f t="shared" si="0"/>
        <v>46</v>
      </c>
      <c r="BN4" s="313">
        <f t="shared" si="0"/>
        <v>47</v>
      </c>
      <c r="BO4" s="313">
        <f t="shared" si="0"/>
        <v>48</v>
      </c>
      <c r="BP4" s="314" t="s">
        <v>34</v>
      </c>
      <c r="BQ4" s="313">
        <f>BO4+1</f>
        <v>49</v>
      </c>
      <c r="BR4" s="313">
        <f t="shared" si="0"/>
        <v>50</v>
      </c>
      <c r="BS4" s="313">
        <f t="shared" si="0"/>
        <v>51</v>
      </c>
      <c r="BT4" s="313">
        <f t="shared" si="0"/>
        <v>52</v>
      </c>
      <c r="BU4" s="313">
        <f t="shared" si="0"/>
        <v>53</v>
      </c>
      <c r="BV4" s="313">
        <f t="shared" si="0"/>
        <v>54</v>
      </c>
      <c r="BW4" s="313">
        <f t="shared" si="0"/>
        <v>55</v>
      </c>
      <c r="BX4" s="313">
        <f t="shared" si="0"/>
        <v>56</v>
      </c>
      <c r="BY4" s="313">
        <f t="shared" si="0"/>
        <v>57</v>
      </c>
      <c r="BZ4" s="313">
        <f t="shared" si="0"/>
        <v>58</v>
      </c>
      <c r="CA4" s="313">
        <f t="shared" si="0"/>
        <v>59</v>
      </c>
      <c r="CB4" s="313">
        <f t="shared" si="0"/>
        <v>60</v>
      </c>
      <c r="CC4" s="314" t="s">
        <v>35</v>
      </c>
      <c r="CD4" s="313">
        <f>CB4+1</f>
        <v>61</v>
      </c>
      <c r="CE4" s="313">
        <f t="shared" ref="CE4:EO4" si="1">CD4+1</f>
        <v>62</v>
      </c>
      <c r="CF4" s="313">
        <f t="shared" si="1"/>
        <v>63</v>
      </c>
      <c r="CG4" s="313">
        <f t="shared" si="1"/>
        <v>64</v>
      </c>
      <c r="CH4" s="313">
        <f t="shared" si="1"/>
        <v>65</v>
      </c>
      <c r="CI4" s="313">
        <f t="shared" si="1"/>
        <v>66</v>
      </c>
      <c r="CJ4" s="313">
        <f t="shared" si="1"/>
        <v>67</v>
      </c>
      <c r="CK4" s="313">
        <f t="shared" si="1"/>
        <v>68</v>
      </c>
      <c r="CL4" s="313">
        <f t="shared" si="1"/>
        <v>69</v>
      </c>
      <c r="CM4" s="313">
        <f t="shared" si="1"/>
        <v>70</v>
      </c>
      <c r="CN4" s="313">
        <f t="shared" si="1"/>
        <v>71</v>
      </c>
      <c r="CO4" s="313">
        <f t="shared" si="1"/>
        <v>72</v>
      </c>
      <c r="CP4" s="314" t="s">
        <v>36</v>
      </c>
      <c r="CQ4" s="313">
        <f>CO4+1</f>
        <v>73</v>
      </c>
      <c r="CR4" s="313">
        <f t="shared" si="1"/>
        <v>74</v>
      </c>
      <c r="CS4" s="313">
        <f t="shared" si="1"/>
        <v>75</v>
      </c>
      <c r="CT4" s="313">
        <f t="shared" si="1"/>
        <v>76</v>
      </c>
      <c r="CU4" s="313">
        <f t="shared" si="1"/>
        <v>77</v>
      </c>
      <c r="CV4" s="313">
        <f t="shared" si="1"/>
        <v>78</v>
      </c>
      <c r="CW4" s="313">
        <f t="shared" si="1"/>
        <v>79</v>
      </c>
      <c r="CX4" s="313">
        <f t="shared" si="1"/>
        <v>80</v>
      </c>
      <c r="CY4" s="313">
        <f t="shared" si="1"/>
        <v>81</v>
      </c>
      <c r="CZ4" s="313">
        <f t="shared" si="1"/>
        <v>82</v>
      </c>
      <c r="DA4" s="313">
        <f t="shared" si="1"/>
        <v>83</v>
      </c>
      <c r="DB4" s="313">
        <f t="shared" si="1"/>
        <v>84</v>
      </c>
      <c r="DC4" s="314" t="s">
        <v>37</v>
      </c>
      <c r="DD4" s="313">
        <f>DB4+1</f>
        <v>85</v>
      </c>
      <c r="DE4" s="313">
        <f t="shared" si="1"/>
        <v>86</v>
      </c>
      <c r="DF4" s="313">
        <f t="shared" si="1"/>
        <v>87</v>
      </c>
      <c r="DG4" s="313">
        <f t="shared" si="1"/>
        <v>88</v>
      </c>
      <c r="DH4" s="313">
        <f t="shared" si="1"/>
        <v>89</v>
      </c>
      <c r="DI4" s="313">
        <f t="shared" si="1"/>
        <v>90</v>
      </c>
      <c r="DJ4" s="313">
        <f t="shared" si="1"/>
        <v>91</v>
      </c>
      <c r="DK4" s="313">
        <f t="shared" si="1"/>
        <v>92</v>
      </c>
      <c r="DL4" s="313">
        <f t="shared" si="1"/>
        <v>93</v>
      </c>
      <c r="DM4" s="313">
        <f t="shared" si="1"/>
        <v>94</v>
      </c>
      <c r="DN4" s="313">
        <f t="shared" si="1"/>
        <v>95</v>
      </c>
      <c r="DO4" s="313">
        <f t="shared" si="1"/>
        <v>96</v>
      </c>
      <c r="DP4" s="314" t="s">
        <v>38</v>
      </c>
      <c r="DQ4" s="313">
        <f>DO4+1</f>
        <v>97</v>
      </c>
      <c r="DR4" s="313">
        <f t="shared" si="1"/>
        <v>98</v>
      </c>
      <c r="DS4" s="313">
        <f t="shared" si="1"/>
        <v>99</v>
      </c>
      <c r="DT4" s="313">
        <f t="shared" si="1"/>
        <v>100</v>
      </c>
      <c r="DU4" s="313">
        <f t="shared" si="1"/>
        <v>101</v>
      </c>
      <c r="DV4" s="313">
        <f t="shared" si="1"/>
        <v>102</v>
      </c>
      <c r="DW4" s="313">
        <f t="shared" si="1"/>
        <v>103</v>
      </c>
      <c r="DX4" s="313">
        <f t="shared" si="1"/>
        <v>104</v>
      </c>
      <c r="DY4" s="313">
        <f t="shared" si="1"/>
        <v>105</v>
      </c>
      <c r="DZ4" s="313">
        <f t="shared" si="1"/>
        <v>106</v>
      </c>
      <c r="EA4" s="313">
        <f t="shared" si="1"/>
        <v>107</v>
      </c>
      <c r="EB4" s="313">
        <f t="shared" si="1"/>
        <v>108</v>
      </c>
      <c r="EC4" s="314" t="s">
        <v>39</v>
      </c>
      <c r="ED4" s="313">
        <f>EB4+1</f>
        <v>109</v>
      </c>
      <c r="EE4" s="313">
        <f t="shared" si="1"/>
        <v>110</v>
      </c>
      <c r="EF4" s="313">
        <f t="shared" si="1"/>
        <v>111</v>
      </c>
      <c r="EG4" s="313">
        <f t="shared" si="1"/>
        <v>112</v>
      </c>
      <c r="EH4" s="313">
        <f t="shared" si="1"/>
        <v>113</v>
      </c>
      <c r="EI4" s="313">
        <f t="shared" si="1"/>
        <v>114</v>
      </c>
      <c r="EJ4" s="313">
        <f t="shared" si="1"/>
        <v>115</v>
      </c>
      <c r="EK4" s="313">
        <f t="shared" si="1"/>
        <v>116</v>
      </c>
      <c r="EL4" s="313">
        <f t="shared" si="1"/>
        <v>117</v>
      </c>
      <c r="EM4" s="313">
        <f t="shared" si="1"/>
        <v>118</v>
      </c>
      <c r="EN4" s="313">
        <f t="shared" si="1"/>
        <v>119</v>
      </c>
      <c r="EO4" s="313">
        <f t="shared" si="1"/>
        <v>120</v>
      </c>
      <c r="EP4" s="314" t="s">
        <v>40</v>
      </c>
      <c r="EQ4" s="313">
        <f>EO4+1</f>
        <v>121</v>
      </c>
      <c r="ER4" s="313">
        <f t="shared" ref="ER4:HB4" si="2">EQ4+1</f>
        <v>122</v>
      </c>
      <c r="ES4" s="313">
        <f t="shared" si="2"/>
        <v>123</v>
      </c>
      <c r="ET4" s="313">
        <f t="shared" si="2"/>
        <v>124</v>
      </c>
      <c r="EU4" s="313">
        <f t="shared" si="2"/>
        <v>125</v>
      </c>
      <c r="EV4" s="313">
        <f t="shared" si="2"/>
        <v>126</v>
      </c>
      <c r="EW4" s="313">
        <f t="shared" si="2"/>
        <v>127</v>
      </c>
      <c r="EX4" s="313">
        <f t="shared" si="2"/>
        <v>128</v>
      </c>
      <c r="EY4" s="313">
        <f t="shared" si="2"/>
        <v>129</v>
      </c>
      <c r="EZ4" s="313">
        <f t="shared" si="2"/>
        <v>130</v>
      </c>
      <c r="FA4" s="313">
        <f t="shared" si="2"/>
        <v>131</v>
      </c>
      <c r="FB4" s="313">
        <f t="shared" si="2"/>
        <v>132</v>
      </c>
      <c r="FC4" s="314" t="s">
        <v>41</v>
      </c>
      <c r="FD4" s="313">
        <f>FB4+1</f>
        <v>133</v>
      </c>
      <c r="FE4" s="313">
        <f t="shared" si="2"/>
        <v>134</v>
      </c>
      <c r="FF4" s="313">
        <f t="shared" si="2"/>
        <v>135</v>
      </c>
      <c r="FG4" s="313">
        <f t="shared" si="2"/>
        <v>136</v>
      </c>
      <c r="FH4" s="313">
        <f t="shared" si="2"/>
        <v>137</v>
      </c>
      <c r="FI4" s="313">
        <f t="shared" si="2"/>
        <v>138</v>
      </c>
      <c r="FJ4" s="313">
        <f t="shared" si="2"/>
        <v>139</v>
      </c>
      <c r="FK4" s="313">
        <f t="shared" si="2"/>
        <v>140</v>
      </c>
      <c r="FL4" s="313">
        <f t="shared" si="2"/>
        <v>141</v>
      </c>
      <c r="FM4" s="313">
        <f t="shared" si="2"/>
        <v>142</v>
      </c>
      <c r="FN4" s="313">
        <f t="shared" si="2"/>
        <v>143</v>
      </c>
      <c r="FO4" s="313">
        <f t="shared" si="2"/>
        <v>144</v>
      </c>
      <c r="FP4" s="314" t="s">
        <v>42</v>
      </c>
      <c r="FQ4" s="313">
        <f>FO4+1</f>
        <v>145</v>
      </c>
      <c r="FR4" s="313">
        <f t="shared" si="2"/>
        <v>146</v>
      </c>
      <c r="FS4" s="313">
        <f t="shared" si="2"/>
        <v>147</v>
      </c>
      <c r="FT4" s="313">
        <f t="shared" si="2"/>
        <v>148</v>
      </c>
      <c r="FU4" s="313">
        <f t="shared" si="2"/>
        <v>149</v>
      </c>
      <c r="FV4" s="313">
        <f t="shared" si="2"/>
        <v>150</v>
      </c>
      <c r="FW4" s="313">
        <f t="shared" si="2"/>
        <v>151</v>
      </c>
      <c r="FX4" s="313">
        <f t="shared" si="2"/>
        <v>152</v>
      </c>
      <c r="FY4" s="313">
        <f t="shared" si="2"/>
        <v>153</v>
      </c>
      <c r="FZ4" s="313">
        <f t="shared" si="2"/>
        <v>154</v>
      </c>
      <c r="GA4" s="313">
        <f t="shared" si="2"/>
        <v>155</v>
      </c>
      <c r="GB4" s="313">
        <f t="shared" si="2"/>
        <v>156</v>
      </c>
      <c r="GC4" s="314" t="s">
        <v>43</v>
      </c>
      <c r="GD4" s="313">
        <f>GB4+1</f>
        <v>157</v>
      </c>
      <c r="GE4" s="313">
        <f t="shared" si="2"/>
        <v>158</v>
      </c>
      <c r="GF4" s="313">
        <f t="shared" si="2"/>
        <v>159</v>
      </c>
      <c r="GG4" s="313">
        <f t="shared" si="2"/>
        <v>160</v>
      </c>
      <c r="GH4" s="313">
        <f t="shared" si="2"/>
        <v>161</v>
      </c>
      <c r="GI4" s="313">
        <f t="shared" si="2"/>
        <v>162</v>
      </c>
      <c r="GJ4" s="313">
        <f t="shared" si="2"/>
        <v>163</v>
      </c>
      <c r="GK4" s="313">
        <f t="shared" si="2"/>
        <v>164</v>
      </c>
      <c r="GL4" s="313">
        <f t="shared" si="2"/>
        <v>165</v>
      </c>
      <c r="GM4" s="313">
        <f t="shared" si="2"/>
        <v>166</v>
      </c>
      <c r="GN4" s="313">
        <f t="shared" si="2"/>
        <v>167</v>
      </c>
      <c r="GO4" s="313">
        <f t="shared" si="2"/>
        <v>168</v>
      </c>
      <c r="GP4" s="314" t="s">
        <v>44</v>
      </c>
      <c r="GQ4" s="313">
        <f>GO4+1</f>
        <v>169</v>
      </c>
      <c r="GR4" s="313">
        <f t="shared" si="2"/>
        <v>170</v>
      </c>
      <c r="GS4" s="313">
        <f t="shared" si="2"/>
        <v>171</v>
      </c>
      <c r="GT4" s="313">
        <f t="shared" si="2"/>
        <v>172</v>
      </c>
      <c r="GU4" s="313">
        <f t="shared" si="2"/>
        <v>173</v>
      </c>
      <c r="GV4" s="313">
        <f t="shared" si="2"/>
        <v>174</v>
      </c>
      <c r="GW4" s="313">
        <f t="shared" si="2"/>
        <v>175</v>
      </c>
      <c r="GX4" s="313">
        <f t="shared" si="2"/>
        <v>176</v>
      </c>
      <c r="GY4" s="313">
        <f t="shared" si="2"/>
        <v>177</v>
      </c>
      <c r="GZ4" s="313">
        <f t="shared" si="2"/>
        <v>178</v>
      </c>
      <c r="HA4" s="313">
        <f t="shared" si="2"/>
        <v>179</v>
      </c>
      <c r="HB4" s="313">
        <f t="shared" si="2"/>
        <v>180</v>
      </c>
      <c r="HC4" s="314" t="s">
        <v>45</v>
      </c>
    </row>
    <row r="5" spans="1:211" ht="37.5" customHeight="1">
      <c r="A5" s="1067">
        <f>'Source of Funds'!A6</f>
        <v>0</v>
      </c>
      <c r="B5" s="1068"/>
      <c r="C5" s="1067">
        <f>'Source of Funds'!B6</f>
        <v>0</v>
      </c>
      <c r="D5" s="1068"/>
      <c r="E5" s="447">
        <f>'Source of Funds'!E6</f>
        <v>0</v>
      </c>
      <c r="F5" s="459">
        <v>0</v>
      </c>
      <c r="G5" s="460">
        <v>0</v>
      </c>
      <c r="H5" s="460">
        <v>0</v>
      </c>
      <c r="I5" s="818"/>
      <c r="J5" s="818"/>
      <c r="K5" s="819">
        <f>I5+J5</f>
        <v>0</v>
      </c>
      <c r="L5" s="448">
        <f>IF(G5&gt;0,IF(N5&lt;&gt;"Percentage of Cash Flow",PMT(K5/12,G5,-E5,0,0),0),0)</f>
        <v>0</v>
      </c>
      <c r="M5" s="459"/>
      <c r="N5" s="461"/>
      <c r="O5" s="820"/>
      <c r="P5" s="319"/>
      <c r="Q5" s="316">
        <f>IF($N$5="Percentage of Cash Flow",IF($G$5&gt;Q4-1,(('Pro Forma (Res.)'!$E$60-'Pro Forma (Res.)'!$E$62)/12)*'Debt Service'!$K$5),IF($G$5&gt;Q4-1,$M$5,0))</f>
        <v>0</v>
      </c>
      <c r="R5" s="316">
        <f>IF($N$5="Percentage of Cash Flow",IF($G$5&gt;R4-1,(('Pro Forma (Res.)'!$E$60-'Pro Forma (Res.)'!$E$62)/12)*'Debt Service'!$K$5),IF($G$5&gt;R4-1,$M$5,0))</f>
        <v>0</v>
      </c>
      <c r="S5" s="316">
        <f>IF($N$5="Percentage of Cash Flow",IF($G$5&gt;S4-1,(('Pro Forma (Res.)'!$E$60-'Pro Forma (Res.)'!$E$62)/12)*'Debt Service'!$K$5),IF($G$5&gt;S4-1,$M$5,0))</f>
        <v>0</v>
      </c>
      <c r="T5" s="316">
        <f>IF($N$5="Percentage of Cash Flow",IF($G$5&gt;T4-1,(('Pro Forma (Res.)'!$E$60-'Pro Forma (Res.)'!$E$62)/12)*'Debt Service'!$K$5),IF($G$5&gt;T4-1,$M$5,0))</f>
        <v>0</v>
      </c>
      <c r="U5" s="316">
        <f>IF($N$5="Percentage of Cash Flow",IF($G$5&gt;U4-1,(('Pro Forma (Res.)'!$E$60-'Pro Forma (Res.)'!$E$62)/12)*'Debt Service'!$K$5),IF($G$5&gt;U4-1,$M$5,0))</f>
        <v>0</v>
      </c>
      <c r="V5" s="316">
        <f>IF($N$5="Percentage of Cash Flow",IF($G$5&gt;V4-1,(('Pro Forma (Res.)'!$E$60-'Pro Forma (Res.)'!$E$62)/12)*'Debt Service'!$K$5),IF($G$5&gt;V4-1,$M$5,0))</f>
        <v>0</v>
      </c>
      <c r="W5" s="316">
        <f>IF($N$5="Percentage of Cash Flow",IF($G$5&gt;W4-1,(('Pro Forma (Res.)'!$E$60-'Pro Forma (Res.)'!$E$62)/12)*'Debt Service'!$K$5),IF($G$5&gt;W4-1,$M$5,0))</f>
        <v>0</v>
      </c>
      <c r="X5" s="316">
        <f>IF($N$5="Percentage of Cash Flow",IF($G$5&gt;X4-1,(('Pro Forma (Res.)'!$E$60-'Pro Forma (Res.)'!$E$62)/12)*'Debt Service'!$K$5),IF($G$5&gt;X4-1,$M$5,0))</f>
        <v>0</v>
      </c>
      <c r="Y5" s="316">
        <f>IF($N$5="Percentage of Cash Flow",IF($G$5&gt;Y4-1,(('Pro Forma (Res.)'!$E$60-'Pro Forma (Res.)'!$E$62)/12)*'Debt Service'!$K$5),IF($G$5&gt;Y4-1,$M$5,0))</f>
        <v>0</v>
      </c>
      <c r="Z5" s="316">
        <f>IF($N$5="Percentage of Cash Flow",IF($G$5&gt;Z4-1,(('Pro Forma (Res.)'!$E$60-'Pro Forma (Res.)'!$E$62)/12)*'Debt Service'!$K$5),IF($G$5&gt;Z4-1,$M$5,0))</f>
        <v>0</v>
      </c>
      <c r="AA5" s="316">
        <f>IF($N$5="Percentage of Cash Flow",IF($G$5&gt;AA4-1,(('Pro Forma (Res.)'!$E$60-'Pro Forma (Res.)'!$E$62)/12)*'Debt Service'!$K$5),IF($G$5&gt;AA4-1,$M$5,0))</f>
        <v>0</v>
      </c>
      <c r="AB5" s="316">
        <f>IF($N$5="Percentage of Cash Flow",IF($G$5&gt;AB4-1,(('Pro Forma (Res.)'!$E$60-'Pro Forma (Res.)'!$E$62)/12)*'Debt Service'!$K$5),IF($G$5&gt;AB4-1,$M$5,0))</f>
        <v>0</v>
      </c>
      <c r="AC5" s="317">
        <f t="shared" ref="AC5:AC16" si="3">SUM(Q5:AB5)</f>
        <v>0</v>
      </c>
      <c r="AD5" s="316">
        <f>IF($N$5="Percentage of Cash Flow",IF($G$5&gt;AD4-1,(('Pro Forma (Res.)'!$F$60-'Pro Forma (Res.)'!$F$62)/12)*'Debt Service'!$K$5),IF($G$5&gt;AD4-1,$M$5,0))</f>
        <v>0</v>
      </c>
      <c r="AE5" s="316">
        <f>IF($N$5="Percentage of Cash Flow",IF($G$5&gt;AE4-1,(('Pro Forma (Res.)'!$F$60-'Pro Forma (Res.)'!$F$62)/12)*'Debt Service'!$K$5),IF($G$5&gt;AE4-1,$M$5,0))</f>
        <v>0</v>
      </c>
      <c r="AF5" s="316">
        <f>IF($N$5="Percentage of Cash Flow",IF($G$5&gt;AF4-1,(('Pro Forma (Res.)'!$F$60-'Pro Forma (Res.)'!$F$62)/12)*'Debt Service'!$K$5),IF($G$5&gt;AF4-1,$M$5,0))</f>
        <v>0</v>
      </c>
      <c r="AG5" s="316">
        <f>IF($N$5="Percentage of Cash Flow",IF($G$5&gt;AG4-1,(('Pro Forma (Res.)'!$F$60-'Pro Forma (Res.)'!$F$62)/12)*'Debt Service'!$K$5),IF($G$5&gt;AG4-1,$M$5,0))</f>
        <v>0</v>
      </c>
      <c r="AH5" s="316">
        <f>IF($N$5="Percentage of Cash Flow",IF($G$5&gt;AH4-1,(('Pro Forma (Res.)'!$F$60-'Pro Forma (Res.)'!$F$62)/12)*'Debt Service'!$K$5),IF($G$5&gt;AH4-1,$M$5,0))</f>
        <v>0</v>
      </c>
      <c r="AI5" s="316">
        <f>IF($N$5="Percentage of Cash Flow",IF($G$5&gt;AI4-1,(('Pro Forma (Res.)'!$F$60-'Pro Forma (Res.)'!$F$62)/12)*'Debt Service'!$K$5),IF($G$5&gt;AI4-1,$M$5,0))</f>
        <v>0</v>
      </c>
      <c r="AJ5" s="316">
        <f>IF($N$5="Percentage of Cash Flow",IF($G$5&gt;AJ4-1,(('Pro Forma (Res.)'!$F$60-'Pro Forma (Res.)'!$F$62)/12)*'Debt Service'!$K$5),IF($G$5&gt;AJ4-1,$M$5,0))</f>
        <v>0</v>
      </c>
      <c r="AK5" s="316">
        <f>IF($N$5="Percentage of Cash Flow",IF($G$5&gt;AK4-1,(('Pro Forma (Res.)'!$F$60-'Pro Forma (Res.)'!$F$62)/12)*'Debt Service'!$K$5),IF($G$5&gt;AK4-1,$M$5,0))</f>
        <v>0</v>
      </c>
      <c r="AL5" s="316">
        <f>IF($N$5="Percentage of Cash Flow",IF($G$5&gt;AL4-1,(('Pro Forma (Res.)'!$F$60-'Pro Forma (Res.)'!$F$62)/12)*'Debt Service'!$K$5),IF($G$5&gt;AL4-1,$M$5,0))</f>
        <v>0</v>
      </c>
      <c r="AM5" s="316">
        <f>IF($N$5="Percentage of Cash Flow",IF($G$5&gt;AM4-1,(('Pro Forma (Res.)'!$F$60-'Pro Forma (Res.)'!$F$62)/12)*'Debt Service'!$K$5),IF($G$5&gt;AM4-1,$M$5,0))</f>
        <v>0</v>
      </c>
      <c r="AN5" s="316">
        <f>IF($N$5="Percentage of Cash Flow",IF($G$5&gt;AN4-1,(('Pro Forma (Res.)'!$F$60-'Pro Forma (Res.)'!$F$62)/12)*'Debt Service'!$K$5),IF($G$5&gt;AN4-1,$M$5,0))</f>
        <v>0</v>
      </c>
      <c r="AO5" s="316">
        <f>IF($N$5="Percentage of Cash Flow",IF($G$5&gt;AO4-1,(('Pro Forma (Res.)'!$F$60-'Pro Forma (Res.)'!$F$62)/12)*'Debt Service'!$K$5),IF($G$5&gt;AO4-1,$M$5,0))</f>
        <v>0</v>
      </c>
      <c r="AP5" s="317">
        <f>SUM(AD5:AO5)</f>
        <v>0</v>
      </c>
      <c r="AQ5" s="316">
        <f>IF($N$5="Percentage of Cash Flow",IF($G$5&gt;AQ4-1,(('Pro Forma (Res.)'!$G$60-'Pro Forma (Res.)'!$G$62)/12)*'Debt Service'!$K$5),IF($G$5&gt;AQ4-1,$M$5,0))</f>
        <v>0</v>
      </c>
      <c r="AR5" s="316">
        <f>IF($N$5="Percentage of Cash Flow",IF($G$5&gt;AR4-1,(('Pro Forma (Res.)'!$G$60-'Pro Forma (Res.)'!$G$62)/12)*'Debt Service'!$K$5),IF($G$5&gt;AR4-1,$M$5,0))</f>
        <v>0</v>
      </c>
      <c r="AS5" s="316">
        <f>IF($N$5="Percentage of Cash Flow",IF($G$5&gt;AS4-1,(('Pro Forma (Res.)'!$G$60-'Pro Forma (Res.)'!$G$62)/12)*'Debt Service'!$K$5),IF($G$5&gt;AS4-1,$M$5,0))</f>
        <v>0</v>
      </c>
      <c r="AT5" s="316">
        <f>IF($N$5="Percentage of Cash Flow",IF($G$5&gt;AT4-1,(('Pro Forma (Res.)'!$G$60-'Pro Forma (Res.)'!$G$62)/12)*'Debt Service'!$K$5),IF($G$5&gt;AT4-1,$M$5,0))</f>
        <v>0</v>
      </c>
      <c r="AU5" s="316">
        <f>IF($N$5="Percentage of Cash Flow",IF($G$5&gt;AU4-1,(('Pro Forma (Res.)'!$G$60-'Pro Forma (Res.)'!$G$62)/12)*'Debt Service'!$K$5),IF($G$5&gt;AU4-1,$M$5,0))</f>
        <v>0</v>
      </c>
      <c r="AV5" s="316">
        <f>IF($N$5="Percentage of Cash Flow",IF($G$5&gt;AV4-1,(('Pro Forma (Res.)'!$G$60-'Pro Forma (Res.)'!$G$62)/12)*'Debt Service'!$K$5),IF($G$5&gt;AV4-1,$M$5,0))</f>
        <v>0</v>
      </c>
      <c r="AW5" s="316">
        <f>IF($N$5="Percentage of Cash Flow",IF($G$5&gt;AW4-1,(('Pro Forma (Res.)'!$G$60-'Pro Forma (Res.)'!$G$62)/12)*'Debt Service'!$K$5),IF($G$5&gt;AW4-1,$M$5,0))</f>
        <v>0</v>
      </c>
      <c r="AX5" s="316">
        <f>IF($N$5="Percentage of Cash Flow",IF($G$5&gt;AX4-1,(('Pro Forma (Res.)'!$G$60-'Pro Forma (Res.)'!$G$62)/12)*'Debt Service'!$K$5),IF($G$5&gt;AX4-1,$M$5,0))</f>
        <v>0</v>
      </c>
      <c r="AY5" s="316">
        <f>IF($N$5="Percentage of Cash Flow",IF($G$5&gt;AY4-1,(('Pro Forma (Res.)'!$G$60-'Pro Forma (Res.)'!$G$62)/12)*'Debt Service'!$K$5),IF($G$5&gt;AY4-1,$M$5,0))</f>
        <v>0</v>
      </c>
      <c r="AZ5" s="316">
        <f>IF($N$5="Percentage of Cash Flow",IF($G$5&gt;AZ4-1,(('Pro Forma (Res.)'!$G$60-'Pro Forma (Res.)'!$G$62)/12)*'Debt Service'!$K$5),IF($G$5&gt;AZ4-1,$M$5,0))</f>
        <v>0</v>
      </c>
      <c r="BA5" s="316">
        <f>IF($N$5="Percentage of Cash Flow",IF($G$5&gt;BA4-1,(('Pro Forma (Res.)'!$G$60-'Pro Forma (Res.)'!$G$62)/12)*'Debt Service'!$K$5),IF($G$5&gt;BA4-1,$M$5,0))</f>
        <v>0</v>
      </c>
      <c r="BB5" s="316">
        <f>IF($N$5="Percentage of Cash Flow",IF($G$5&gt;BB4-1,(('Pro Forma (Res.)'!$G$60-'Pro Forma (Res.)'!$G$62)/12)*'Debt Service'!$K$5),IF($G$5&gt;BB4-1,$M$5,0))</f>
        <v>0</v>
      </c>
      <c r="BC5" s="317">
        <f>SUM(AQ5:BB5)</f>
        <v>0</v>
      </c>
      <c r="BD5" s="316">
        <f>IF($N$5="Percentage of Cash Flow",IF($G$5&gt;BD4-1,(('Pro Forma (Res.)'!$H$60-'Pro Forma (Res.)'!$H$62)/12)*'Debt Service'!$K$5),IF($G$5&gt;BD4-1,$M$5,0))</f>
        <v>0</v>
      </c>
      <c r="BE5" s="316">
        <f>IF($N$5="Percentage of Cash Flow",IF($G$5&gt;BE4-1,(('Pro Forma (Res.)'!$H$60-'Pro Forma (Res.)'!$H$62)/12)*'Debt Service'!$K$5),IF($G$5&gt;BE4-1,$M$5,0))</f>
        <v>0</v>
      </c>
      <c r="BF5" s="316">
        <f>IF($N$5="Percentage of Cash Flow",IF($G$5&gt;BF4-1,(('Pro Forma (Res.)'!$H$60-'Pro Forma (Res.)'!$H$62)/12)*'Debt Service'!$K$5),IF($G$5&gt;BF4-1,$M$5,0))</f>
        <v>0</v>
      </c>
      <c r="BG5" s="316">
        <f>IF($N$5="Percentage of Cash Flow",IF($G$5&gt;BG4-1,(('Pro Forma (Res.)'!$H$60-'Pro Forma (Res.)'!$H$62)/12)*'Debt Service'!$K$5),IF($G$5&gt;BG4-1,$M$5,0))</f>
        <v>0</v>
      </c>
      <c r="BH5" s="316">
        <f>IF($N$5="Percentage of Cash Flow",IF($G$5&gt;BH4-1,(('Pro Forma (Res.)'!$H$60-'Pro Forma (Res.)'!$H$62)/12)*'Debt Service'!$K$5),IF($G$5&gt;BH4-1,$M$5,0))</f>
        <v>0</v>
      </c>
      <c r="BI5" s="316">
        <f>IF($N$5="Percentage of Cash Flow",IF($G$5&gt;BI4-1,(('Pro Forma (Res.)'!$H$60-'Pro Forma (Res.)'!$H$62)/12)*'Debt Service'!$K$5),IF($G$5&gt;BI4-1,$M$5,0))</f>
        <v>0</v>
      </c>
      <c r="BJ5" s="316">
        <f>IF($N$5="Percentage of Cash Flow",IF($G$5&gt;BJ4-1,(('Pro Forma (Res.)'!$H$60-'Pro Forma (Res.)'!$H$62)/12)*'Debt Service'!$K$5),IF($G$5&gt;BJ4-1,$M$5,0))</f>
        <v>0</v>
      </c>
      <c r="BK5" s="316">
        <f>IF($N$5="Percentage of Cash Flow",IF($G$5&gt;BK4-1,(('Pro Forma (Res.)'!$H$60-'Pro Forma (Res.)'!$H$62)/12)*'Debt Service'!$K$5),IF($G$5&gt;BK4-1,$M$5,0))</f>
        <v>0</v>
      </c>
      <c r="BL5" s="316">
        <f>IF($N$5="Percentage of Cash Flow",IF($G$5&gt;BL4-1,(('Pro Forma (Res.)'!$H$60-'Pro Forma (Res.)'!$H$62)/12)*'Debt Service'!$K$5),IF($G$5&gt;BL4-1,$M$5,0))</f>
        <v>0</v>
      </c>
      <c r="BM5" s="316">
        <f>IF($N$5="Percentage of Cash Flow",IF($G$5&gt;BM4-1,(('Pro Forma (Res.)'!$H$60-'Pro Forma (Res.)'!$H$62)/12)*'Debt Service'!$K$5),IF($G$5&gt;BM4-1,$M$5,0))</f>
        <v>0</v>
      </c>
      <c r="BN5" s="316">
        <f>IF($N$5="Percentage of Cash Flow",IF($G$5&gt;BN4-1,(('Pro Forma (Res.)'!$H$60-'Pro Forma (Res.)'!$H$62)/12)*'Debt Service'!$K$5),IF($G$5&gt;BN4-1,$M$5,0))</f>
        <v>0</v>
      </c>
      <c r="BO5" s="316">
        <f>IF($N$5="Percentage of Cash Flow",IF($G$5&gt;BO4-1,(('Pro Forma (Res.)'!$H$60-'Pro Forma (Res.)'!$H$62)/12)*'Debt Service'!$K$5),IF($G$5&gt;BO4-1,$M$5,0))</f>
        <v>0</v>
      </c>
      <c r="BP5" s="317">
        <f t="shared" ref="BP5:BP16" si="4">SUM(BD5:BO5)</f>
        <v>0</v>
      </c>
      <c r="BQ5" s="316">
        <f>IF($N$5="Percentage of Cash Flow",IF($G$5&gt;BQ4-1,(('Pro Forma (Res.)'!$I$60-'Pro Forma (Res.)'!$I$62)/12)*'Debt Service'!$K$5),IF($G$5&gt;BQ4-1,$M$5,0))</f>
        <v>0</v>
      </c>
      <c r="BR5" s="316">
        <f>IF($N$5="Percentage of Cash Flow",IF($G$5&gt;BR4-1,(('Pro Forma (Res.)'!$I$60-'Pro Forma (Res.)'!$I$62)/12)*'Debt Service'!$K$5),IF($G$5&gt;BR4-1,$M$5,0))</f>
        <v>0</v>
      </c>
      <c r="BS5" s="316">
        <f>IF($N$5="Percentage of Cash Flow",IF($G$5&gt;BS4-1,(('Pro Forma (Res.)'!$I$60-'Pro Forma (Res.)'!$I$62)/12)*'Debt Service'!$K$5),IF($G$5&gt;BS4-1,$M$5,0))</f>
        <v>0</v>
      </c>
      <c r="BT5" s="316">
        <f>IF($N$5="Percentage of Cash Flow",IF($G$5&gt;BT4-1,(('Pro Forma (Res.)'!$I$60-'Pro Forma (Res.)'!$I$62)/12)*'Debt Service'!$K$5),IF($G$5&gt;BT4-1,$M$5,0))</f>
        <v>0</v>
      </c>
      <c r="BU5" s="316">
        <f>IF($N$5="Percentage of Cash Flow",IF($G$5&gt;BU4-1,(('Pro Forma (Res.)'!$I$60-'Pro Forma (Res.)'!$I$62)/12)*'Debt Service'!$K$5),IF($G$5&gt;BU4-1,$M$5,0))</f>
        <v>0</v>
      </c>
      <c r="BV5" s="316">
        <f>IF($N$5="Percentage of Cash Flow",IF($G$5&gt;BV4-1,(('Pro Forma (Res.)'!$I$60-'Pro Forma (Res.)'!$I$62)/12)*'Debt Service'!$K$5),IF($G$5&gt;BV4-1,$M$5,0))</f>
        <v>0</v>
      </c>
      <c r="BW5" s="316">
        <f>IF($N$5="Percentage of Cash Flow",IF($G$5&gt;BW4-1,(('Pro Forma (Res.)'!$I$60-'Pro Forma (Res.)'!$I$62)/12)*'Debt Service'!$K$5),IF($G$5&gt;BW4-1,$M$5,0))</f>
        <v>0</v>
      </c>
      <c r="BX5" s="316">
        <f>IF($N$5="Percentage of Cash Flow",IF($G$5&gt;BX4-1,(('Pro Forma (Res.)'!$I$60-'Pro Forma (Res.)'!$I$62)/12)*'Debt Service'!$K$5),IF($G$5&gt;BX4-1,$M$5,0))</f>
        <v>0</v>
      </c>
      <c r="BY5" s="316">
        <f>IF($N$5="Percentage of Cash Flow",IF($G$5&gt;BY4-1,(('Pro Forma (Res.)'!$I$60-'Pro Forma (Res.)'!$I$62)/12)*'Debt Service'!$K$5),IF($G$5&gt;BY4-1,$M$5,0))</f>
        <v>0</v>
      </c>
      <c r="BZ5" s="316">
        <f>IF($N$5="Percentage of Cash Flow",IF($G$5&gt;BZ4-1,(('Pro Forma (Res.)'!$I$60-'Pro Forma (Res.)'!$I$62)/12)*'Debt Service'!$K$5),IF($G$5&gt;BZ4-1,$M$5,0))</f>
        <v>0</v>
      </c>
      <c r="CA5" s="316">
        <f>IF($N$5="Percentage of Cash Flow",IF($G$5&gt;CA4-1,(('Pro Forma (Res.)'!$I$60-'Pro Forma (Res.)'!$I$62)/12)*'Debt Service'!$K$5),IF($G$5&gt;CA4-1,$M$5,0))</f>
        <v>0</v>
      </c>
      <c r="CB5" s="316">
        <f>IF($N$5="Percentage of Cash Flow",IF($G$5&gt;CB4-1,(('Pro Forma (Res.)'!$I$60-'Pro Forma (Res.)'!$I$62)/12)*'Debt Service'!$K$5),IF($G$5&gt;CB4-1,$M$5,0))</f>
        <v>0</v>
      </c>
      <c r="CC5" s="317">
        <f>SUM(BQ5:CB5)</f>
        <v>0</v>
      </c>
      <c r="CD5" s="316">
        <f>IF($N$5="Percentage of Cash Flow",IF($G$5&gt;CD4-1,(('Pro Forma (Res.)'!$J$60-'Pro Forma (Res.)'!$J$62)/12)*'Debt Service'!$K$5),IF($G$5&gt;CD4-1,$M$5,0))</f>
        <v>0</v>
      </c>
      <c r="CE5" s="316">
        <f>IF($N$5="Percentage of Cash Flow",IF($G$5&gt;CE4-1,(('Pro Forma (Res.)'!$J$60-'Pro Forma (Res.)'!$J$62)/12)*'Debt Service'!$K$5),IF($G$5&gt;CE4-1,$M$5,0))</f>
        <v>0</v>
      </c>
      <c r="CF5" s="316">
        <f>IF($N$5="Percentage of Cash Flow",IF($G$5&gt;CF4-1,(('Pro Forma (Res.)'!$J$60-'Pro Forma (Res.)'!$J$62)/12)*'Debt Service'!$K$5),IF($G$5&gt;CF4-1,$M$5,0))</f>
        <v>0</v>
      </c>
      <c r="CG5" s="316">
        <f>IF($N$5="Percentage of Cash Flow",IF($G$5&gt;CG4-1,(('Pro Forma (Res.)'!$J$60-'Pro Forma (Res.)'!$J$62)/12)*'Debt Service'!$K$5),IF($G$5&gt;CG4-1,$M$5,0))</f>
        <v>0</v>
      </c>
      <c r="CH5" s="316">
        <f>IF($N$5="Percentage of Cash Flow",IF($G$5&gt;CH4-1,(('Pro Forma (Res.)'!$J$60-'Pro Forma (Res.)'!$J$62)/12)*'Debt Service'!$K$5),IF($G$5&gt;CH4-1,$M$5,0))</f>
        <v>0</v>
      </c>
      <c r="CI5" s="316">
        <f>IF($N$5="Percentage of Cash Flow",IF($G$5&gt;CI4-1,(('Pro Forma (Res.)'!$J$60-'Pro Forma (Res.)'!$J$62)/12)*'Debt Service'!$K$5),IF($G$5&gt;CI4-1,$M$5,0))</f>
        <v>0</v>
      </c>
      <c r="CJ5" s="316">
        <f>IF($N$5="Percentage of Cash Flow",IF($G$5&gt;CJ4-1,(('Pro Forma (Res.)'!$J$60-'Pro Forma (Res.)'!$J$62)/12)*'Debt Service'!$K$5),IF($G$5&gt;CJ4-1,$M$5,0))</f>
        <v>0</v>
      </c>
      <c r="CK5" s="316">
        <f>IF($N$5="Percentage of Cash Flow",IF($G$5&gt;CK4-1,(('Pro Forma (Res.)'!$J$60-'Pro Forma (Res.)'!$J$62)/12)*'Debt Service'!$K$5),IF($G$5&gt;CK4-1,$M$5,0))</f>
        <v>0</v>
      </c>
      <c r="CL5" s="316">
        <f>IF($N$5="Percentage of Cash Flow",IF($G$5&gt;CL4-1,(('Pro Forma (Res.)'!$J$60-'Pro Forma (Res.)'!$J$62)/12)*'Debt Service'!$K$5),IF($G$5&gt;CL4-1,$M$5,0))</f>
        <v>0</v>
      </c>
      <c r="CM5" s="316">
        <f>IF($N$5="Percentage of Cash Flow",IF($G$5&gt;CM4-1,(('Pro Forma (Res.)'!$J$60-'Pro Forma (Res.)'!$J$62)/12)*'Debt Service'!$K$5),IF($G$5&gt;CM4-1,$M$5,0))</f>
        <v>0</v>
      </c>
      <c r="CN5" s="316">
        <f>IF($N$5="Percentage of Cash Flow",IF($G$5&gt;CN4-1,(('Pro Forma (Res.)'!$J$60-'Pro Forma (Res.)'!$J$62)/12)*'Debt Service'!$K$5),IF($G$5&gt;CN4-1,$M$5,0))</f>
        <v>0</v>
      </c>
      <c r="CO5" s="316">
        <f>IF($N$5="Percentage of Cash Flow",IF($G$5&gt;CO4-1,(('Pro Forma (Res.)'!$J$60-'Pro Forma (Res.)'!$J$62)/12)*'Debt Service'!$K$5),IF($G$5&gt;CO4-1,$M$5,0))</f>
        <v>0</v>
      </c>
      <c r="CP5" s="317">
        <f t="shared" ref="CP5:CP16" si="5">SUM(CD5:CO5)</f>
        <v>0</v>
      </c>
      <c r="CQ5" s="316">
        <f>IF($N$5="Percentage of Cash Flow",IF($G$5&gt;CQ4-1,(('Pro Forma (Res.)'!$K$60-'Pro Forma (Res.)'!$K$62)/12)*'Debt Service'!$K$5),IF($G$5&gt;CQ4-1,$M$5,0))</f>
        <v>0</v>
      </c>
      <c r="CR5" s="316">
        <f>IF($N$5="Percentage of Cash Flow",IF($G$5&gt;CR4-1,(('Pro Forma (Res.)'!$K$60-'Pro Forma (Res.)'!$K$62)/12)*'Debt Service'!$K$5),IF($G$5&gt;CR4-1,$M$5,0))</f>
        <v>0</v>
      </c>
      <c r="CS5" s="316">
        <f>IF($N$5="Percentage of Cash Flow",IF($G$5&gt;CS4-1,(('Pro Forma (Res.)'!$K$60-'Pro Forma (Res.)'!$K$62)/12)*'Debt Service'!$K$5),IF($G$5&gt;CS4-1,$M$5,0))</f>
        <v>0</v>
      </c>
      <c r="CT5" s="316">
        <f>IF($N$5="Percentage of Cash Flow",IF($G$5&gt;CT4-1,(('Pro Forma (Res.)'!$K$60-'Pro Forma (Res.)'!$K$62)/12)*'Debt Service'!$K$5),IF($G$5&gt;CT4-1,$M$5,0))</f>
        <v>0</v>
      </c>
      <c r="CU5" s="316">
        <f>IF($N$5="Percentage of Cash Flow",IF($G$5&gt;CU4-1,(('Pro Forma (Res.)'!$K$60-'Pro Forma (Res.)'!$K$62)/12)*'Debt Service'!$K$5),IF($G$5&gt;CU4-1,$M$5,0))</f>
        <v>0</v>
      </c>
      <c r="CV5" s="316">
        <f>IF($N$5="Percentage of Cash Flow",IF($G$5&gt;CV4-1,(('Pro Forma (Res.)'!$K$60-'Pro Forma (Res.)'!$K$62)/12)*'Debt Service'!$K$5),IF($G$5&gt;CV4-1,$M$5,0))</f>
        <v>0</v>
      </c>
      <c r="CW5" s="316">
        <f>IF($N$5="Percentage of Cash Flow",IF($G$5&gt;CW4-1,(('Pro Forma (Res.)'!$K$60-'Pro Forma (Res.)'!$K$62)/12)*'Debt Service'!$K$5),IF($G$5&gt;CW4-1,$M$5,0))</f>
        <v>0</v>
      </c>
      <c r="CX5" s="316">
        <f>IF($N$5="Percentage of Cash Flow",IF($G$5&gt;CX4-1,(('Pro Forma (Res.)'!$K$60-'Pro Forma (Res.)'!$K$62)/12)*'Debt Service'!$K$5),IF($G$5&gt;CX4-1,$M$5,0))</f>
        <v>0</v>
      </c>
      <c r="CY5" s="316">
        <f>IF($N$5="Percentage of Cash Flow",IF($G$5&gt;CY4-1,(('Pro Forma (Res.)'!$K$60-'Pro Forma (Res.)'!$K$62)/12)*'Debt Service'!$K$5),IF($G$5&gt;CY4-1,$M$5,0))</f>
        <v>0</v>
      </c>
      <c r="CZ5" s="316">
        <f>IF($N$5="Percentage of Cash Flow",IF($G$5&gt;CZ4-1,(('Pro Forma (Res.)'!$K$60-'Pro Forma (Res.)'!$K$62)/12)*'Debt Service'!$K$5),IF($G$5&gt;CZ4-1,$M$5,0))</f>
        <v>0</v>
      </c>
      <c r="DA5" s="316">
        <f>IF($N$5="Percentage of Cash Flow",IF($G$5&gt;DA4-1,(('Pro Forma (Res.)'!$K$60-'Pro Forma (Res.)'!$K$62)/12)*'Debt Service'!$K$5),IF($G$5&gt;DA4-1,$M$5,0))</f>
        <v>0</v>
      </c>
      <c r="DB5" s="316">
        <f>IF($N$5="Percentage of Cash Flow",IF($G$5&gt;DB4-1,(('Pro Forma (Res.)'!$K$60-'Pro Forma (Res.)'!$K$62)/12)*'Debt Service'!$K$5),IF($G$5&gt;DB4-1,$M$5,0))</f>
        <v>0</v>
      </c>
      <c r="DC5" s="317">
        <f t="shared" ref="DC5:DC16" si="6">SUM(CQ5:DB5)</f>
        <v>0</v>
      </c>
      <c r="DD5" s="316">
        <f>IF($N$5="Percentage of Cash Flow",IF($G$5&gt;DD4-1,(('Pro Forma (Res.)'!$L$60-'Pro Forma (Res.)'!$L$62)/12)*'Debt Service'!$K$5),IF($G$5&gt;DD4-1,$M$5,0))</f>
        <v>0</v>
      </c>
      <c r="DE5" s="316">
        <f>IF($N$5="Percentage of Cash Flow",IF($G$5&gt;DE4-1,(('Pro Forma (Res.)'!$L$60-'Pro Forma (Res.)'!$L$62)/12)*'Debt Service'!$K$5),IF($G$5&gt;DE4-1,$M$5,0))</f>
        <v>0</v>
      </c>
      <c r="DF5" s="316">
        <f>IF($N$5="Percentage of Cash Flow",IF($G$5&gt;DF4-1,(('Pro Forma (Res.)'!$L$60-'Pro Forma (Res.)'!$L$62)/12)*'Debt Service'!$K$5),IF($G$5&gt;DF4-1,$M$5,0))</f>
        <v>0</v>
      </c>
      <c r="DG5" s="316">
        <f>IF($N$5="Percentage of Cash Flow",IF($G$5&gt;DG4-1,(('Pro Forma (Res.)'!$L$60-'Pro Forma (Res.)'!$L$62)/12)*'Debt Service'!$K$5),IF($G$5&gt;DG4-1,$M$5,0))</f>
        <v>0</v>
      </c>
      <c r="DH5" s="316">
        <f>IF($N$5="Percentage of Cash Flow",IF($G$5&gt;DH4-1,(('Pro Forma (Res.)'!$L$60-'Pro Forma (Res.)'!$L$62)/12)*'Debt Service'!$K$5),IF($G$5&gt;DH4-1,$M$5,0))</f>
        <v>0</v>
      </c>
      <c r="DI5" s="316">
        <f>IF($N$5="Percentage of Cash Flow",IF($G$5&gt;DI4-1,(('Pro Forma (Res.)'!$L$60-'Pro Forma (Res.)'!$L$62)/12)*'Debt Service'!$K$5),IF($G$5&gt;DI4-1,$M$5,0))</f>
        <v>0</v>
      </c>
      <c r="DJ5" s="316">
        <f>IF($N$5="Percentage of Cash Flow",IF($G$5&gt;DJ4-1,(('Pro Forma (Res.)'!$L$60-'Pro Forma (Res.)'!$L$62)/12)*'Debt Service'!$K$5),IF($G$5&gt;DJ4-1,$M$5,0))</f>
        <v>0</v>
      </c>
      <c r="DK5" s="316">
        <f>IF($N$5="Percentage of Cash Flow",IF($G$5&gt;DK4-1,(('Pro Forma (Res.)'!$L$60-'Pro Forma (Res.)'!$L$62)/12)*'Debt Service'!$K$5),IF($G$5&gt;DK4-1,$M$5,0))</f>
        <v>0</v>
      </c>
      <c r="DL5" s="316">
        <f>IF($N$5="Percentage of Cash Flow",IF($G$5&gt;DL4-1,(('Pro Forma (Res.)'!$L$60-'Pro Forma (Res.)'!$L$62)/12)*'Debt Service'!$K$5),IF($G$5&gt;DL4-1,$M$5,0))</f>
        <v>0</v>
      </c>
      <c r="DM5" s="316">
        <f>IF($N$5="Percentage of Cash Flow",IF($G$5&gt;DM4-1,(('Pro Forma (Res.)'!$L$60-'Pro Forma (Res.)'!$L$62)/12)*'Debt Service'!$K$5),IF($G$5&gt;DM4-1,$M$5,0))</f>
        <v>0</v>
      </c>
      <c r="DN5" s="316">
        <f>IF($N$5="Percentage of Cash Flow",IF($G$5&gt;DN4-1,(('Pro Forma (Res.)'!$L$60-'Pro Forma (Res.)'!$L$62)/12)*'Debt Service'!$K$5),IF($G$5&gt;DN4-1,$M$5,0))</f>
        <v>0</v>
      </c>
      <c r="DO5" s="316">
        <f>IF($N$5="Percentage of Cash Flow",IF($G$5&gt;DO4-1,(('Pro Forma (Res.)'!$L$60-'Pro Forma (Res.)'!$L$62)/12)*'Debt Service'!$K$5),IF($G$5&gt;DO4-1,$M$5,0))</f>
        <v>0</v>
      </c>
      <c r="DP5" s="317">
        <f t="shared" ref="DP5:DP16" si="7">SUM(DD5:DO5)</f>
        <v>0</v>
      </c>
      <c r="DQ5" s="316">
        <f>IF($N$5="Percentage of Cash Flow",IF($G$5&gt;DQ4-1,(('Pro Forma (Res.)'!$M$60-'Pro Forma (Res.)'!$M$62)/12)*'Debt Service'!$K$5),IF($G$5&gt;DQ4-1,$M$5,0))</f>
        <v>0</v>
      </c>
      <c r="DR5" s="316">
        <f>IF($N$5="Percentage of Cash Flow",IF($G$5&gt;DR4-1,(('Pro Forma (Res.)'!$M$60-'Pro Forma (Res.)'!$M$62)/12)*'Debt Service'!$K$5),IF($G$5&gt;DR4-1,$M$5,0))</f>
        <v>0</v>
      </c>
      <c r="DS5" s="316">
        <f>IF($N$5="Percentage of Cash Flow",IF($G$5&gt;DS4-1,(('Pro Forma (Res.)'!$M$60-'Pro Forma (Res.)'!$M$62)/12)*'Debt Service'!$K$5),IF($G$5&gt;DS4-1,$M$5,0))</f>
        <v>0</v>
      </c>
      <c r="DT5" s="316">
        <f>IF($N$5="Percentage of Cash Flow",IF($G$5&gt;DT4-1,(('Pro Forma (Res.)'!$M$60-'Pro Forma (Res.)'!$M$62)/12)*'Debt Service'!$K$5),IF($G$5&gt;DT4-1,$M$5,0))</f>
        <v>0</v>
      </c>
      <c r="DU5" s="316">
        <f>IF($N$5="Percentage of Cash Flow",IF($G$5&gt;DU4-1,(('Pro Forma (Res.)'!$M$60-'Pro Forma (Res.)'!$M$62)/12)*'Debt Service'!$K$5),IF($G$5&gt;DU4-1,$M$5,0))</f>
        <v>0</v>
      </c>
      <c r="DV5" s="316">
        <f>IF($N$5="Percentage of Cash Flow",IF($G$5&gt;DV4-1,(('Pro Forma (Res.)'!$M$60-'Pro Forma (Res.)'!$M$62)/12)*'Debt Service'!$K$5),IF($G$5&gt;DV4-1,$M$5,0))</f>
        <v>0</v>
      </c>
      <c r="DW5" s="316">
        <f>IF($N$5="Percentage of Cash Flow",IF($G$5&gt;DW4-1,(('Pro Forma (Res.)'!$M$60-'Pro Forma (Res.)'!$M$62)/12)*'Debt Service'!$K$5),IF($G$5&gt;DW4-1,$M$5,0))</f>
        <v>0</v>
      </c>
      <c r="DX5" s="316">
        <f>IF($N$5="Percentage of Cash Flow",IF($G$5&gt;DX4-1,(('Pro Forma (Res.)'!$M$60-'Pro Forma (Res.)'!$M$62)/12)*'Debt Service'!$K$5),IF($G$5&gt;DX4-1,$M$5,0))</f>
        <v>0</v>
      </c>
      <c r="DY5" s="316">
        <f>IF($N$5="Percentage of Cash Flow",IF($G$5&gt;DY4-1,(('Pro Forma (Res.)'!$M$60-'Pro Forma (Res.)'!$M$62)/12)*'Debt Service'!$K$5),IF($G$5&gt;DY4-1,$M$5,0))</f>
        <v>0</v>
      </c>
      <c r="DZ5" s="316">
        <f>IF($N$5="Percentage of Cash Flow",IF($G$5&gt;DZ4-1,(('Pro Forma (Res.)'!$M$60-'Pro Forma (Res.)'!$M$62)/12)*'Debt Service'!$K$5),IF($G$5&gt;DZ4-1,$M$5,0))</f>
        <v>0</v>
      </c>
      <c r="EA5" s="316">
        <f>IF($N$5="Percentage of Cash Flow",IF($G$5&gt;EA4-1,(('Pro Forma (Res.)'!$M$60-'Pro Forma (Res.)'!$M$62)/12)*'Debt Service'!$K$5),IF($G$5&gt;EA4-1,$M$5,0))</f>
        <v>0</v>
      </c>
      <c r="EB5" s="316">
        <f>IF($N$5="Percentage of Cash Flow",IF($G$5&gt;EB4-1,(('Pro Forma (Res.)'!$M$60-'Pro Forma (Res.)'!$M$62)/12)*'Debt Service'!$K$5),IF($G$5&gt;EB4-1,$M$5,0))</f>
        <v>0</v>
      </c>
      <c r="EC5" s="317">
        <f t="shared" ref="EC5:EC16" si="8">SUM(DQ5:EB5)</f>
        <v>0</v>
      </c>
      <c r="ED5" s="316">
        <f>IF($N$5="Percentage of Cash Flow",IF($G$5&gt;ED4-1,(('Pro Forma (Res.)'!$N$60-'Pro Forma (Res.)'!$N$62)/12)*'Debt Service'!$K$5),IF($G$5&gt;ED4-1,$M$5,0))</f>
        <v>0</v>
      </c>
      <c r="EE5" s="316">
        <f>IF($N$5="Percentage of Cash Flow",IF($G$5&gt;EE4-1,(('Pro Forma (Res.)'!$N$60-'Pro Forma (Res.)'!$N$62)/12)*'Debt Service'!$K$5),IF($G$5&gt;EE4-1,$M$5,0))</f>
        <v>0</v>
      </c>
      <c r="EF5" s="316">
        <f>IF($N$5="Percentage of Cash Flow",IF($G$5&gt;EF4-1,(('Pro Forma (Res.)'!$N$60-'Pro Forma (Res.)'!$N$62)/12)*'Debt Service'!$K$5),IF($G$5&gt;EF4-1,$M$5,0))</f>
        <v>0</v>
      </c>
      <c r="EG5" s="316">
        <f>IF($N$5="Percentage of Cash Flow",IF($G$5&gt;EG4-1,(('Pro Forma (Res.)'!$N$60-'Pro Forma (Res.)'!$N$62)/12)*'Debt Service'!$K$5),IF($G$5&gt;EG4-1,$M$5,0))</f>
        <v>0</v>
      </c>
      <c r="EH5" s="316">
        <f>IF($N$5="Percentage of Cash Flow",IF($G$5&gt;EH4-1,(('Pro Forma (Res.)'!$N$60-'Pro Forma (Res.)'!$N$62)/12)*'Debt Service'!$K$5),IF($G$5&gt;EH4-1,$M$5,0))</f>
        <v>0</v>
      </c>
      <c r="EI5" s="316">
        <f>IF($N$5="Percentage of Cash Flow",IF($G$5&gt;EI4-1,(('Pro Forma (Res.)'!$N$60-'Pro Forma (Res.)'!$N$62)/12)*'Debt Service'!$K$5),IF($G$5&gt;EI4-1,$M$5,0))</f>
        <v>0</v>
      </c>
      <c r="EJ5" s="316">
        <f>IF($N$5="Percentage of Cash Flow",IF($G$5&gt;EJ4-1,(('Pro Forma (Res.)'!$N$60-'Pro Forma (Res.)'!$N$62)/12)*'Debt Service'!$K$5),IF($G$5&gt;EJ4-1,$M$5,0))</f>
        <v>0</v>
      </c>
      <c r="EK5" s="316">
        <f>IF($N$5="Percentage of Cash Flow",IF($G$5&gt;EK4-1,(('Pro Forma (Res.)'!$N$60-'Pro Forma (Res.)'!$N$62)/12)*'Debt Service'!$K$5),IF($G$5&gt;EK4-1,$M$5,0))</f>
        <v>0</v>
      </c>
      <c r="EL5" s="316">
        <f>IF($N$5="Percentage of Cash Flow",IF($G$5&gt;EL4-1,(('Pro Forma (Res.)'!$N$60-'Pro Forma (Res.)'!$N$62)/12)*'Debt Service'!$K$5),IF($G$5&gt;EL4-1,$M$5,0))</f>
        <v>0</v>
      </c>
      <c r="EM5" s="316">
        <f>IF($N$5="Percentage of Cash Flow",IF($G$5&gt;EM4-1,(('Pro Forma (Res.)'!$N$60-'Pro Forma (Res.)'!$N$62)/12)*'Debt Service'!$K$5),IF($G$5&gt;EM4-1,$M$5,0))</f>
        <v>0</v>
      </c>
      <c r="EN5" s="316">
        <f>IF($N$5="Percentage of Cash Flow",IF($G$5&gt;EN4-1,(('Pro Forma (Res.)'!$N$60-'Pro Forma (Res.)'!$N$62)/12)*'Debt Service'!$K$5),IF($G$5&gt;EN4-1,$M$5,0))</f>
        <v>0</v>
      </c>
      <c r="EO5" s="316">
        <f>IF($N$5="Percentage of Cash Flow",IF($G$5&gt;EO4-1,(('Pro Forma (Res.)'!$N$60-'Pro Forma (Res.)'!$N$62)/12)*'Debt Service'!$K$5),IF($G$5&gt;EO4-1,$M$5,0))</f>
        <v>0</v>
      </c>
      <c r="EP5" s="317">
        <f t="shared" ref="EP5:EP16" si="9">SUM(ED5:EO5)</f>
        <v>0</v>
      </c>
      <c r="EQ5" s="316">
        <f>IF($N$5="Percentage of Cash Flow",IF($G$5&gt;EQ4-1,(('Pro Forma (Res.)'!$O$60-'Pro Forma (Res.)'!$O$62)/12)*'Debt Service'!$K$5),IF($G$5&gt;EQ4-1,$M$5,0))</f>
        <v>0</v>
      </c>
      <c r="ER5" s="316">
        <f>IF($N$5="Percentage of Cash Flow",IF($G$5&gt;ER4-1,(('Pro Forma (Res.)'!$O$60-'Pro Forma (Res.)'!$O$62)/12)*'Debt Service'!$K$5),IF($G$5&gt;ER4-1,$M$5,0))</f>
        <v>0</v>
      </c>
      <c r="ES5" s="316">
        <f>IF($N$5="Percentage of Cash Flow",IF($G$5&gt;ES4-1,(('Pro Forma (Res.)'!$O$60-'Pro Forma (Res.)'!$O$62)/12)*'Debt Service'!$K$5),IF($G$5&gt;ES4-1,$M$5,0))</f>
        <v>0</v>
      </c>
      <c r="ET5" s="316">
        <f>IF($N$5="Percentage of Cash Flow",IF($G$5&gt;ET4-1,(('Pro Forma (Res.)'!$O$60-'Pro Forma (Res.)'!$O$62)/12)*'Debt Service'!$K$5),IF($G$5&gt;ET4-1,$M$5,0))</f>
        <v>0</v>
      </c>
      <c r="EU5" s="316">
        <f>IF($N$5="Percentage of Cash Flow",IF($G$5&gt;EU4-1,(('Pro Forma (Res.)'!$O$60-'Pro Forma (Res.)'!$O$62)/12)*'Debt Service'!$K$5),IF($G$5&gt;EU4-1,$M$5,0))</f>
        <v>0</v>
      </c>
      <c r="EV5" s="316">
        <f>IF($N$5="Percentage of Cash Flow",IF($G$5&gt;EV4-1,(('Pro Forma (Res.)'!$O$60-'Pro Forma (Res.)'!$O$62)/12)*'Debt Service'!$K$5),IF($G$5&gt;EV4-1,$M$5,0))</f>
        <v>0</v>
      </c>
      <c r="EW5" s="316">
        <f>IF($N$5="Percentage of Cash Flow",IF($G$5&gt;EW4-1,(('Pro Forma (Res.)'!$O$60-'Pro Forma (Res.)'!$O$62)/12)*'Debt Service'!$K$5),IF($G$5&gt;EW4-1,$M$5,0))</f>
        <v>0</v>
      </c>
      <c r="EX5" s="316">
        <f>IF($N$5="Percentage of Cash Flow",IF($G$5&gt;EX4-1,(('Pro Forma (Res.)'!$O$60-'Pro Forma (Res.)'!$O$62)/12)*'Debt Service'!$K$5),IF($G$5&gt;EX4-1,$M$5,0))</f>
        <v>0</v>
      </c>
      <c r="EY5" s="316">
        <f>IF($N$5="Percentage of Cash Flow",IF($G$5&gt;EY4-1,(('Pro Forma (Res.)'!$O$60-'Pro Forma (Res.)'!$O$62)/12)*'Debt Service'!$K$5),IF($G$5&gt;EY4-1,$M$5,0))</f>
        <v>0</v>
      </c>
      <c r="EZ5" s="316">
        <f>IF($N$5="Percentage of Cash Flow",IF($G$5&gt;EZ4-1,(('Pro Forma (Res.)'!$O$60-'Pro Forma (Res.)'!$O$62)/12)*'Debt Service'!$K$5),IF($G$5&gt;EZ4-1,$M$5,0))</f>
        <v>0</v>
      </c>
      <c r="FA5" s="316">
        <f>IF($N$5="Percentage of Cash Flow",IF($G$5&gt;FA4-1,(('Pro Forma (Res.)'!$O$60-'Pro Forma (Res.)'!$O$62)/12)*'Debt Service'!$K$5),IF($G$5&gt;FA4-1,$M$5,0))</f>
        <v>0</v>
      </c>
      <c r="FB5" s="316">
        <f>IF($N$5="Percentage of Cash Flow",IF($G$5&gt;FB4-1,(('Pro Forma (Res.)'!$O$60-'Pro Forma (Res.)'!$O$62)/12)*'Debt Service'!$K$5),IF($G$5&gt;FB4-1,$M$5,0))</f>
        <v>0</v>
      </c>
      <c r="FC5" s="317">
        <f t="shared" ref="FC5:FC16" si="10">SUM(EQ5:FB5)</f>
        <v>0</v>
      </c>
      <c r="FD5" s="316">
        <f>IF($N$5="Percentage of Cash Flow",IF($G$5&gt;FD4-1,(('Pro Forma (Res.)'!$P$60-'Pro Forma (Res.)'!$P$62)/12)*'Debt Service'!$K$5),IF($G$5&gt;FD4-1,$M$5,0))</f>
        <v>0</v>
      </c>
      <c r="FE5" s="316">
        <f>IF($N$5="Percentage of Cash Flow",IF($G$5&gt;FE4-1,(('Pro Forma (Res.)'!$P$60-'Pro Forma (Res.)'!$P$62)/12)*'Debt Service'!$K$5),IF($G$5&gt;FE4-1,$M$5,0))</f>
        <v>0</v>
      </c>
      <c r="FF5" s="316">
        <f>IF($N$5="Percentage of Cash Flow",IF($G$5&gt;FF4-1,(('Pro Forma (Res.)'!$P$60-'Pro Forma (Res.)'!$P$62)/12)*'Debt Service'!$K$5),IF($G$5&gt;FF4-1,$M$5,0))</f>
        <v>0</v>
      </c>
      <c r="FG5" s="316">
        <f>IF($N$5="Percentage of Cash Flow",IF($G$5&gt;FG4-1,(('Pro Forma (Res.)'!$P$60-'Pro Forma (Res.)'!$P$62)/12)*'Debt Service'!$K$5),IF($G$5&gt;FG4-1,$M$5,0))</f>
        <v>0</v>
      </c>
      <c r="FH5" s="316">
        <f>IF($N$5="Percentage of Cash Flow",IF($G$5&gt;FH4-1,(('Pro Forma (Res.)'!$P$60-'Pro Forma (Res.)'!$P$62)/12)*'Debt Service'!$K$5),IF($G$5&gt;FH4-1,$M$5,0))</f>
        <v>0</v>
      </c>
      <c r="FI5" s="316">
        <f>IF($N$5="Percentage of Cash Flow",IF($G$5&gt;FI4-1,(('Pro Forma (Res.)'!$P$60-'Pro Forma (Res.)'!$P$62)/12)*'Debt Service'!$K$5),IF($G$5&gt;FI4-1,$M$5,0))</f>
        <v>0</v>
      </c>
      <c r="FJ5" s="316">
        <f>IF($N$5="Percentage of Cash Flow",IF($G$5&gt;FJ4-1,(('Pro Forma (Res.)'!$P$60-'Pro Forma (Res.)'!$P$62)/12)*'Debt Service'!$K$5),IF($G$5&gt;FJ4-1,$M$5,0))</f>
        <v>0</v>
      </c>
      <c r="FK5" s="316">
        <f>IF($N$5="Percentage of Cash Flow",IF($G$5&gt;FK4-1,(('Pro Forma (Res.)'!$P$60-'Pro Forma (Res.)'!$P$62)/12)*'Debt Service'!$K$5),IF($G$5&gt;FK4-1,$M$5,0))</f>
        <v>0</v>
      </c>
      <c r="FL5" s="316">
        <f>IF($N$5="Percentage of Cash Flow",IF($G$5&gt;FL4-1,(('Pro Forma (Res.)'!$P$60-'Pro Forma (Res.)'!$P$62)/12)*'Debt Service'!$K$5),IF($G$5&gt;FL4-1,$M$5,0))</f>
        <v>0</v>
      </c>
      <c r="FM5" s="316">
        <f>IF($N$5="Percentage of Cash Flow",IF($G$5&gt;FM4-1,(('Pro Forma (Res.)'!$P$60-'Pro Forma (Res.)'!$P$62)/12)*'Debt Service'!$K$5),IF($G$5&gt;FM4-1,$M$5,0))</f>
        <v>0</v>
      </c>
      <c r="FN5" s="316">
        <f>IF($N$5="Percentage of Cash Flow",IF($G$5&gt;FN4-1,(('Pro Forma (Res.)'!$P$60-'Pro Forma (Res.)'!$P$62)/12)*'Debt Service'!$K$5),IF($G$5&gt;FN4-1,$M$5,0))</f>
        <v>0</v>
      </c>
      <c r="FO5" s="316">
        <f>IF($N$5="Percentage of Cash Flow",IF($G$5&gt;FO4-1,(('Pro Forma (Res.)'!$P$60-'Pro Forma (Res.)'!$P$62)/12)*'Debt Service'!$K$5),IF($G$5&gt;FO4-1,$M$5,0))</f>
        <v>0</v>
      </c>
      <c r="FP5" s="317">
        <f t="shared" ref="FP5:FP16" si="11">SUM(FD5:FO5)</f>
        <v>0</v>
      </c>
      <c r="FQ5" s="316">
        <f>IF($N$5="Percentage of Cash Flow",IF($G$5&gt;FQ4-1,(('Pro Forma (Res.)'!$Q$60-'Pro Forma (Res.)'!$Q$62)/12)*'Debt Service'!$K$5),IF($G$5&gt;FQ4-1,$M$5,0))</f>
        <v>0</v>
      </c>
      <c r="FR5" s="316">
        <f>IF($N$5="Percentage of Cash Flow",IF($G$5&gt;FR4-1,(('Pro Forma (Res.)'!$Q$60-'Pro Forma (Res.)'!$Q$62)/12)*'Debt Service'!$K$5),IF($G$5&gt;FR4-1,$M$5,0))</f>
        <v>0</v>
      </c>
      <c r="FS5" s="316">
        <f>IF($N$5="Percentage of Cash Flow",IF($G$5&gt;FS4-1,(('Pro Forma (Res.)'!$Q$60-'Pro Forma (Res.)'!$Q$62)/12)*'Debt Service'!$K$5),IF($G$5&gt;FS4-1,$M$5,0))</f>
        <v>0</v>
      </c>
      <c r="FT5" s="316">
        <f>IF($N$5="Percentage of Cash Flow",IF($G$5&gt;FT4-1,(('Pro Forma (Res.)'!$Q$60-'Pro Forma (Res.)'!$Q$62)/12)*'Debt Service'!$K$5),IF($G$5&gt;FT4-1,$M$5,0))</f>
        <v>0</v>
      </c>
      <c r="FU5" s="316">
        <f>IF($N$5="Percentage of Cash Flow",IF($G$5&gt;FU4-1,(('Pro Forma (Res.)'!$Q$60-'Pro Forma (Res.)'!$Q$62)/12)*'Debt Service'!$K$5),IF($G$5&gt;FU4-1,$M$5,0))</f>
        <v>0</v>
      </c>
      <c r="FV5" s="316">
        <f>IF($N$5="Percentage of Cash Flow",IF($G$5&gt;FV4-1,(('Pro Forma (Res.)'!$Q$60-'Pro Forma (Res.)'!$Q$62)/12)*'Debt Service'!$K$5),IF($G$5&gt;FV4-1,$M$5,0))</f>
        <v>0</v>
      </c>
      <c r="FW5" s="316">
        <f>IF($N$5="Percentage of Cash Flow",IF($G$5&gt;FW4-1,(('Pro Forma (Res.)'!$Q$60-'Pro Forma (Res.)'!$Q$62)/12)*'Debt Service'!$K$5),IF($G$5&gt;FW4-1,$M$5,0))</f>
        <v>0</v>
      </c>
      <c r="FX5" s="316">
        <f>IF($N$5="Percentage of Cash Flow",IF($G$5&gt;FX4-1,(('Pro Forma (Res.)'!$Q$60-'Pro Forma (Res.)'!$Q$62)/12)*'Debt Service'!$K$5),IF($G$5&gt;FX4-1,$M$5,0))</f>
        <v>0</v>
      </c>
      <c r="FY5" s="316">
        <f>IF($N$5="Percentage of Cash Flow",IF($G$5&gt;FY4-1,(('Pro Forma (Res.)'!$Q$60-'Pro Forma (Res.)'!$Q$62)/12)*'Debt Service'!$K$5),IF($G$5&gt;FY4-1,$M$5,0))</f>
        <v>0</v>
      </c>
      <c r="FZ5" s="316">
        <f>IF($N$5="Percentage of Cash Flow",IF($G$5&gt;FZ4-1,(('Pro Forma (Res.)'!$Q$60-'Pro Forma (Res.)'!$Q$62)/12)*'Debt Service'!$K$5),IF($G$5&gt;FZ4-1,$M$5,0))</f>
        <v>0</v>
      </c>
      <c r="GA5" s="316">
        <f>IF($N$5="Percentage of Cash Flow",IF($G$5&gt;GA4-1,(('Pro Forma (Res.)'!$Q$60-'Pro Forma (Res.)'!$Q$62)/12)*'Debt Service'!$K$5),IF($G$5&gt;GA4-1,$M$5,0))</f>
        <v>0</v>
      </c>
      <c r="GB5" s="316">
        <f>IF($N$5="Percentage of Cash Flow",IF($G$5&gt;GB4-1,(('Pro Forma (Res.)'!$Q$60-'Pro Forma (Res.)'!$Q$62)/12)*'Debt Service'!$K$5),IF($G$5&gt;GB4-1,$M$5,0))</f>
        <v>0</v>
      </c>
      <c r="GC5" s="317">
        <f t="shared" ref="GC5:GC16" si="12">SUM(FQ5:GB5)</f>
        <v>0</v>
      </c>
      <c r="GD5" s="316">
        <f>IF($N$5="Percentage of Cash Flow",IF($G$5&gt;GD4-1,(('Pro Forma (Res.)'!$R$60-'Pro Forma (Res.)'!$R$62)/12)*'Debt Service'!$K$5),IF($G$5&gt;GD4-1,$M$5,0))</f>
        <v>0</v>
      </c>
      <c r="GE5" s="316">
        <f>IF($N$5="Percentage of Cash Flow",IF($G$5&gt;GE4-1,(('Pro Forma (Res.)'!$R$60-'Pro Forma (Res.)'!$R$62)/12)*'Debt Service'!$K$5),IF($G$5&gt;GE4-1,$M$5,0))</f>
        <v>0</v>
      </c>
      <c r="GF5" s="316">
        <f>IF($N$5="Percentage of Cash Flow",IF($G$5&gt;GF4-1,(('Pro Forma (Res.)'!$R$60-'Pro Forma (Res.)'!$R$62)/12)*'Debt Service'!$K$5),IF($G$5&gt;GF4-1,$M$5,0))</f>
        <v>0</v>
      </c>
      <c r="GG5" s="316">
        <f>IF($N$5="Percentage of Cash Flow",IF($G$5&gt;GG4-1,(('Pro Forma (Res.)'!$R$60-'Pro Forma (Res.)'!$R$62)/12)*'Debt Service'!$K$5),IF($G$5&gt;GG4-1,$M$5,0))</f>
        <v>0</v>
      </c>
      <c r="GH5" s="316">
        <f>IF($N$5="Percentage of Cash Flow",IF($G$5&gt;GH4-1,(('Pro Forma (Res.)'!$R$60-'Pro Forma (Res.)'!$R$62)/12)*'Debt Service'!$K$5),IF($G$5&gt;GH4-1,$M$5,0))</f>
        <v>0</v>
      </c>
      <c r="GI5" s="316">
        <f>IF($N$5="Percentage of Cash Flow",IF($G$5&gt;GI4-1,(('Pro Forma (Res.)'!$R$60-'Pro Forma (Res.)'!$R$62)/12)*'Debt Service'!$K$5),IF($G$5&gt;GI4-1,$M$5,0))</f>
        <v>0</v>
      </c>
      <c r="GJ5" s="316">
        <f>IF($N$5="Percentage of Cash Flow",IF($G$5&gt;GJ4-1,(('Pro Forma (Res.)'!$R$60-'Pro Forma (Res.)'!$R$62)/12)*'Debt Service'!$K$5),IF($G$5&gt;GJ4-1,$M$5,0))</f>
        <v>0</v>
      </c>
      <c r="GK5" s="316">
        <f>IF($N$5="Percentage of Cash Flow",IF($G$5&gt;GK4-1,(('Pro Forma (Res.)'!$R$60-'Pro Forma (Res.)'!$R$62)/12)*'Debt Service'!$K$5),IF($G$5&gt;GK4-1,$M$5,0))</f>
        <v>0</v>
      </c>
      <c r="GL5" s="316">
        <f>IF($N$5="Percentage of Cash Flow",IF($G$5&gt;GL4-1,(('Pro Forma (Res.)'!$R$60-'Pro Forma (Res.)'!$R$62)/12)*'Debt Service'!$K$5),IF($G$5&gt;GL4-1,$M$5,0))</f>
        <v>0</v>
      </c>
      <c r="GM5" s="316">
        <f>IF($N$5="Percentage of Cash Flow",IF($G$5&gt;GM4-1,(('Pro Forma (Res.)'!$R$60-'Pro Forma (Res.)'!$R$62)/12)*'Debt Service'!$K$5),IF($G$5&gt;GM4-1,$M$5,0))</f>
        <v>0</v>
      </c>
      <c r="GN5" s="316">
        <f>IF($N$5="Percentage of Cash Flow",IF($G$5&gt;GN4-1,(('Pro Forma (Res.)'!$R$60-'Pro Forma (Res.)'!$R$62)/12)*'Debt Service'!$K$5),IF($G$5&gt;GN4-1,$M$5,0))</f>
        <v>0</v>
      </c>
      <c r="GO5" s="316">
        <f>IF($N$5="Percentage of Cash Flow",IF($G$5&gt;GO4-1,(('Pro Forma (Res.)'!$R$60-'Pro Forma (Res.)'!$R$62)/12)*'Debt Service'!$K$5),IF($G$5&gt;GO4-1,$M$5,0))</f>
        <v>0</v>
      </c>
      <c r="GP5" s="317">
        <f t="shared" ref="GP5:GP16" si="13">SUM(GD5:GO5)</f>
        <v>0</v>
      </c>
      <c r="GQ5" s="316">
        <f>IF($N$5="Percentage of Cash Flow",IF($G$5&gt;GQ4-1,(('Pro Forma (Res.)'!$S$60-'Pro Forma (Res.)'!$S$62)/12)*'Debt Service'!$K$5),IF($G$5&gt;GQ4-1,$M$5,0))</f>
        <v>0</v>
      </c>
      <c r="GR5" s="316">
        <f>IF($N$5="Percentage of Cash Flow",IF($G$5&gt;GR4-1,(('Pro Forma (Res.)'!$S$60-'Pro Forma (Res.)'!$S$62)/12)*'Debt Service'!$K$5),IF($G$5&gt;GR4-1,$M$5,0))</f>
        <v>0</v>
      </c>
      <c r="GS5" s="316">
        <f>IF($N$5="Percentage of Cash Flow",IF($G$5&gt;GS4-1,(('Pro Forma (Res.)'!$S$60-'Pro Forma (Res.)'!$S$62)/12)*'Debt Service'!$K$5),IF($G$5&gt;GS4-1,$M$5,0))</f>
        <v>0</v>
      </c>
      <c r="GT5" s="316">
        <f>IF($N$5="Percentage of Cash Flow",IF($G$5&gt;GT4-1,(('Pro Forma (Res.)'!$S$60-'Pro Forma (Res.)'!$S$62)/12)*'Debt Service'!$K$5),IF($G$5&gt;GT4-1,$M$5,0))</f>
        <v>0</v>
      </c>
      <c r="GU5" s="316">
        <f>IF($N$5="Percentage of Cash Flow",IF($G$5&gt;GU4-1,(('Pro Forma (Res.)'!$S$60-'Pro Forma (Res.)'!$S$62)/12)*'Debt Service'!$K$5),IF($G$5&gt;GU4-1,$M$5,0))</f>
        <v>0</v>
      </c>
      <c r="GV5" s="316">
        <f>IF($N$5="Percentage of Cash Flow",IF($G$5&gt;GV4-1,(('Pro Forma (Res.)'!$S$60-'Pro Forma (Res.)'!$S$62)/12)*'Debt Service'!$K$5),IF($G$5&gt;GV4-1,$M$5,0))</f>
        <v>0</v>
      </c>
      <c r="GW5" s="316">
        <f>IF($N$5="Percentage of Cash Flow",IF($G$5&gt;GW4-1,(('Pro Forma (Res.)'!$S$60-'Pro Forma (Res.)'!$S$62)/12)*'Debt Service'!$K$5),IF($G$5&gt;GW4-1,$M$5,0))</f>
        <v>0</v>
      </c>
      <c r="GX5" s="316">
        <f>IF($N$5="Percentage of Cash Flow",IF($G$5&gt;GX4-1,(('Pro Forma (Res.)'!$S$60-'Pro Forma (Res.)'!$S$62)/12)*'Debt Service'!$K$5),IF($G$5&gt;GX4-1,$M$5,0))</f>
        <v>0</v>
      </c>
      <c r="GY5" s="316">
        <f>IF($N$5="Percentage of Cash Flow",IF($G$5&gt;GY4-1,(('Pro Forma (Res.)'!$S$60-'Pro Forma (Res.)'!$S$62)/12)*'Debt Service'!$K$5),IF($G$5&gt;GY4-1,$M$5,0))</f>
        <v>0</v>
      </c>
      <c r="GZ5" s="316">
        <f>IF($N$5="Percentage of Cash Flow",IF($G$5&gt;GZ4-1,(('Pro Forma (Res.)'!$S$60-'Pro Forma (Res.)'!$S$62)/12)*'Debt Service'!$K$5),IF($G$5&gt;GZ4-1,$M$5,0))</f>
        <v>0</v>
      </c>
      <c r="HA5" s="316">
        <f>IF($N$5="Percentage of Cash Flow",IF($G$5&gt;HA4-1,(('Pro Forma (Res.)'!$S$60-'Pro Forma (Res.)'!$S$62)/12)*'Debt Service'!$K$5),IF($G$5&gt;HA4-1,$M$5,0))</f>
        <v>0</v>
      </c>
      <c r="HB5" s="316">
        <f>IF($N$5="Percentage of Cash Flow",IF($G$5&gt;HB4-1,(('Pro Forma (Res.)'!$S$60-'Pro Forma (Res.)'!$S$62)/12)*'Debt Service'!$K$5),IF($G$5&gt;HB4-1,$M$5,0))</f>
        <v>0</v>
      </c>
      <c r="HC5" s="317">
        <f t="shared" ref="HC5:HC16" si="14">SUM(GQ5:HB5)</f>
        <v>0</v>
      </c>
    </row>
    <row r="6" spans="1:211" ht="37.5" customHeight="1">
      <c r="A6" s="1067">
        <f>'Source of Funds'!A7</f>
        <v>0</v>
      </c>
      <c r="B6" s="1068"/>
      <c r="C6" s="1067">
        <f>'Source of Funds'!B7</f>
        <v>0</v>
      </c>
      <c r="D6" s="1068"/>
      <c r="E6" s="447">
        <f>'Source of Funds'!E7</f>
        <v>0</v>
      </c>
      <c r="F6" s="459">
        <v>0</v>
      </c>
      <c r="G6" s="460">
        <v>0</v>
      </c>
      <c r="H6" s="460">
        <v>0</v>
      </c>
      <c r="I6" s="818"/>
      <c r="J6" s="818"/>
      <c r="K6" s="819">
        <f t="shared" ref="K6:K16" si="15">I6+J6</f>
        <v>0</v>
      </c>
      <c r="L6" s="448">
        <f>IF(G6&gt;0,IF(N6&lt;&gt;"Percentage of Cash Flow",PMT(K6/12,G6,-E6,0,0),0),0)</f>
        <v>0</v>
      </c>
      <c r="M6" s="459"/>
      <c r="N6" s="461"/>
      <c r="O6" s="462"/>
      <c r="P6" s="319"/>
      <c r="Q6" s="316">
        <f>IF($N$6="Percentage of Cash Flow",IF($G$6&gt;Q4-1,(('Pro Forma (Res.)'!$E$60-'Pro Forma (Res.)'!$E$62)/12)*'Debt Service'!$K$6),IF($G$6&gt;Q4-1,$M$6,0))</f>
        <v>0</v>
      </c>
      <c r="R6" s="316">
        <f>IF($N$6="Percentage of Cash Flow",IF($G$6&gt;R4-1,(('Pro Forma (Res.)'!$E$60-'Pro Forma (Res.)'!$E$62)/12)*'Debt Service'!$K$6),IF($G$6&gt;R4-1,$M$6,0))</f>
        <v>0</v>
      </c>
      <c r="S6" s="316">
        <f>IF($N$6="Percentage of Cash Flow",IF($G$6&gt;S4-1,(('Pro Forma (Res.)'!$E$60-'Pro Forma (Res.)'!$E$62)/12)*'Debt Service'!$K$6),IF($G$6&gt;S4-1,$M$6,0))</f>
        <v>0</v>
      </c>
      <c r="T6" s="316">
        <f>IF($N$6="Percentage of Cash Flow",IF($G$6&gt;T4-1,(('Pro Forma (Res.)'!$E$60-'Pro Forma (Res.)'!$E$62)/12)*'Debt Service'!$K$6),IF($G$6&gt;T4-1,$M$6,0))</f>
        <v>0</v>
      </c>
      <c r="U6" s="316">
        <f>IF($N$6="Percentage of Cash Flow",IF($G$6&gt;U4-1,(('Pro Forma (Res.)'!$E$60-'Pro Forma (Res.)'!$E$62)/12)*'Debt Service'!$K$6),IF($G$6&gt;U4-1,$M$6,0))</f>
        <v>0</v>
      </c>
      <c r="V6" s="316">
        <f>IF($N$6="Percentage of Cash Flow",IF($G$6&gt;V4-1,(('Pro Forma (Res.)'!$E$60-'Pro Forma (Res.)'!$E$62)/12)*'Debt Service'!$K$6),IF($G$6&gt;V4-1,$M$6,0))</f>
        <v>0</v>
      </c>
      <c r="W6" s="316">
        <f>IF($N$6="Percentage of Cash Flow",IF($G$6&gt;W4-1,(('Pro Forma (Res.)'!$E$60-'Pro Forma (Res.)'!$E$62)/12)*'Debt Service'!$K$6),IF($G$6&gt;W4-1,$M$6,0))</f>
        <v>0</v>
      </c>
      <c r="X6" s="316">
        <f>IF($N$6="Percentage of Cash Flow",IF($G$6&gt;X4-1,(('Pro Forma (Res.)'!$E$60-'Pro Forma (Res.)'!$E$62)/12)*'Debt Service'!$K$6),IF($G$6&gt;X4-1,$M$6,0))</f>
        <v>0</v>
      </c>
      <c r="Y6" s="316">
        <f>IF($N$6="Percentage of Cash Flow",IF($G$6&gt;Y4-1,(('Pro Forma (Res.)'!$E$60-'Pro Forma (Res.)'!$E$62)/12)*'Debt Service'!$K$6),IF($G$6&gt;Y4-1,$M$6,0))</f>
        <v>0</v>
      </c>
      <c r="Z6" s="316">
        <f>IF($N$6="Percentage of Cash Flow",IF($G$6&gt;Z4-1,(('Pro Forma (Res.)'!$E$60-'Pro Forma (Res.)'!$E$62)/12)*'Debt Service'!$K$6),IF($G$6&gt;Z4-1,$M$6,0))</f>
        <v>0</v>
      </c>
      <c r="AA6" s="316">
        <f>IF($N$6="Percentage of Cash Flow",IF($G$6&gt;AA4-1,(('Pro Forma (Res.)'!$E$60-'Pro Forma (Res.)'!$E$62)/12)*'Debt Service'!$K$6),IF($G$6&gt;AA4-1,$M$6,0))</f>
        <v>0</v>
      </c>
      <c r="AB6" s="316">
        <f>IF($N$6="Percentage of Cash Flow",IF($G$6&gt;AB4-1,(('Pro Forma (Res.)'!$E$60-'Pro Forma (Res.)'!$E$62)/12)*'Debt Service'!$K$6),IF($G$6&gt;AB4-1,$M$6,0))</f>
        <v>0</v>
      </c>
      <c r="AC6" s="317">
        <f t="shared" si="3"/>
        <v>0</v>
      </c>
      <c r="AD6" s="316">
        <f>IF($N$6="Percentage of Cash Flow",IF($G$6&gt;AD4-1,(('Pro Forma (Res.)'!$F$60-'Pro Forma (Res.)'!$F$62)/12)*'Debt Service'!$K$6),IF($G$6&gt;AD4-1,$M$6,0))</f>
        <v>0</v>
      </c>
      <c r="AE6" s="316">
        <f>IF($N$6="Percentage of Cash Flow",IF($G$6&gt;AE4-1,(('Pro Forma (Res.)'!$F$60-'Pro Forma (Res.)'!$F$62)/12)*'Debt Service'!$K$6),IF($G$6&gt;AE4-1,$M$6,0))</f>
        <v>0</v>
      </c>
      <c r="AF6" s="316">
        <f>IF($N$6="Percentage of Cash Flow",IF($G$6&gt;AF4-1,(('Pro Forma (Res.)'!$F$60-'Pro Forma (Res.)'!$F$62)/12)*'Debt Service'!$K$6),IF($G$6&gt;AF4-1,$M$6,0))</f>
        <v>0</v>
      </c>
      <c r="AG6" s="316">
        <f>IF($N$6="Percentage of Cash Flow",IF($G$6&gt;AG4-1,(('Pro Forma (Res.)'!$F$60-'Pro Forma (Res.)'!$F$62)/12)*'Debt Service'!$K$6),IF($G$6&gt;AG4-1,$M$6,0))</f>
        <v>0</v>
      </c>
      <c r="AH6" s="316">
        <f>IF($N$6="Percentage of Cash Flow",IF($G$6&gt;AH4-1,(('Pro Forma (Res.)'!$F$60-'Pro Forma (Res.)'!$F$62)/12)*'Debt Service'!$K$6),IF($G$6&gt;AH4-1,$M$6,0))</f>
        <v>0</v>
      </c>
      <c r="AI6" s="316">
        <f>IF($N$6="Percentage of Cash Flow",IF($G$6&gt;AI4-1,(('Pro Forma (Res.)'!$F$60-'Pro Forma (Res.)'!$F$62)/12)*'Debt Service'!$K$6),IF($G$6&gt;AI4-1,$M$6,0))</f>
        <v>0</v>
      </c>
      <c r="AJ6" s="316">
        <f>IF($N$6="Percentage of Cash Flow",IF($G$6&gt;AJ4-1,(('Pro Forma (Res.)'!$F$60-'Pro Forma (Res.)'!$F$62)/12)*'Debt Service'!$K$6),IF($G$6&gt;AJ4-1,$M$6,0))</f>
        <v>0</v>
      </c>
      <c r="AK6" s="316">
        <f>IF($N$6="Percentage of Cash Flow",IF($G$6&gt;AK4-1,(('Pro Forma (Res.)'!$F$60-'Pro Forma (Res.)'!$F$62)/12)*'Debt Service'!$K$6),IF($G$6&gt;AK4-1,$M$6,0))</f>
        <v>0</v>
      </c>
      <c r="AL6" s="316">
        <f>IF($N$6="Percentage of Cash Flow",IF($G$6&gt;AL4-1,(('Pro Forma (Res.)'!$F$60-'Pro Forma (Res.)'!$F$62)/12)*'Debt Service'!$K$6),IF($G$6&gt;AL4-1,$M$6,0))</f>
        <v>0</v>
      </c>
      <c r="AM6" s="316">
        <f>IF($N$6="Percentage of Cash Flow",IF($G$6&gt;AM4-1,(('Pro Forma (Res.)'!$F$60-'Pro Forma (Res.)'!$F$62)/12)*'Debt Service'!$K$6),IF($G$6&gt;AM4-1,$M$6,0))</f>
        <v>0</v>
      </c>
      <c r="AN6" s="316">
        <f>IF($N$6="Percentage of Cash Flow",IF($G$6&gt;AN4-1,(('Pro Forma (Res.)'!$F$60-'Pro Forma (Res.)'!$F$62)/12)*'Debt Service'!$K$6),IF($G$6&gt;AN4-1,$M$6,0))</f>
        <v>0</v>
      </c>
      <c r="AO6" s="316">
        <f>IF($N$6="Percentage of Cash Flow",IF($G$6&gt;AO4-1,(('Pro Forma (Res.)'!$F$60-'Pro Forma (Res.)'!$F$62)/12)*'Debt Service'!$K$6),IF($G$6&gt;AO4-1,$M$6,0))</f>
        <v>0</v>
      </c>
      <c r="AP6" s="317">
        <f>SUM(AD6:AO6)</f>
        <v>0</v>
      </c>
      <c r="AQ6" s="316">
        <f>IF($N$6="Percentage of Cash Flow",IF($G$6&gt;AQ4-1,(('Pro Forma (Res.)'!$G$60-'Pro Forma (Res.)'!$G$62)/12)*'Debt Service'!$K$6),IF($G$6&gt;AQ4-1,$M$6,0))</f>
        <v>0</v>
      </c>
      <c r="AR6" s="316">
        <f>IF($N$6="Percentage of Cash Flow",IF($G$6&gt;AR4-1,(('Pro Forma (Res.)'!$G$60-'Pro Forma (Res.)'!$G$62)/12)*'Debt Service'!$K$6),IF($G$6&gt;AR4-1,$M$6,0))</f>
        <v>0</v>
      </c>
      <c r="AS6" s="316">
        <f>IF($N$6="Percentage of Cash Flow",IF($G$6&gt;AS4-1,(('Pro Forma (Res.)'!$G$60-'Pro Forma (Res.)'!$G$62)/12)*'Debt Service'!$K$6),IF($G$6&gt;AS4-1,$M$6,0))</f>
        <v>0</v>
      </c>
      <c r="AT6" s="316">
        <f>IF($N$6="Percentage of Cash Flow",IF($G$6&gt;AT4-1,(('Pro Forma (Res.)'!$G$60-'Pro Forma (Res.)'!$G$62)/12)*'Debt Service'!$K$6),IF($G$6&gt;AT4-1,$M$6,0))</f>
        <v>0</v>
      </c>
      <c r="AU6" s="316">
        <f>IF($N$6="Percentage of Cash Flow",IF($G$6&gt;AU4-1,(('Pro Forma (Res.)'!$G$60-'Pro Forma (Res.)'!$G$62)/12)*'Debt Service'!$K$6),IF($G$6&gt;AU4-1,$M$6,0))</f>
        <v>0</v>
      </c>
      <c r="AV6" s="316">
        <f>IF($N$6="Percentage of Cash Flow",IF($G$6&gt;AV4-1,(('Pro Forma (Res.)'!$G$60-'Pro Forma (Res.)'!$G$62)/12)*'Debt Service'!$K$6),IF($G$6&gt;AV4-1,$M$6,0))</f>
        <v>0</v>
      </c>
      <c r="AW6" s="316">
        <f>IF($N$6="Percentage of Cash Flow",IF($G$6&gt;AW4-1,(('Pro Forma (Res.)'!$G$60-'Pro Forma (Res.)'!$G$62)/12)*'Debt Service'!$K$6),IF($G$6&gt;AW4-1,$M$6,0))</f>
        <v>0</v>
      </c>
      <c r="AX6" s="316">
        <f>IF($N$6="Percentage of Cash Flow",IF($G$6&gt;AX4-1,(('Pro Forma (Res.)'!$G$60-'Pro Forma (Res.)'!$G$62)/12)*'Debt Service'!$K$6),IF($G$6&gt;AX4-1,$M$6,0))</f>
        <v>0</v>
      </c>
      <c r="AY6" s="316">
        <f>IF($N$6="Percentage of Cash Flow",IF($G$6&gt;AY4-1,(('Pro Forma (Res.)'!$G$60-'Pro Forma (Res.)'!$G$62)/12)*'Debt Service'!$K$6),IF($G$6&gt;AY4-1,$M$6,0))</f>
        <v>0</v>
      </c>
      <c r="AZ6" s="316">
        <f>IF($N$6="Percentage of Cash Flow",IF($G$6&gt;AZ4-1,(('Pro Forma (Res.)'!$G$60-'Pro Forma (Res.)'!$G$62)/12)*'Debt Service'!$K$6),IF($G$6&gt;AZ4-1,$M$6,0))</f>
        <v>0</v>
      </c>
      <c r="BA6" s="316">
        <f>IF($N$6="Percentage of Cash Flow",IF($G$6&gt;BA4-1,(('Pro Forma (Res.)'!$G$60-'Pro Forma (Res.)'!$G$62)/12)*'Debt Service'!$K$6),IF($G$6&gt;BA4-1,$M$6,0))</f>
        <v>0</v>
      </c>
      <c r="BB6" s="316">
        <f>IF($N$6="Percentage of Cash Flow",IF($G$6&gt;BB4-1,(('Pro Forma (Res.)'!$G$60-'Pro Forma (Res.)'!$G$62)/12)*'Debt Service'!$K$6),IF($G$6&gt;BB4-1,$M$6,0))</f>
        <v>0</v>
      </c>
      <c r="BC6" s="317">
        <f>SUM(AQ6:BB6)</f>
        <v>0</v>
      </c>
      <c r="BD6" s="316">
        <f>IF($N$6="Percentage of Cash Flow",IF($G$6&gt;BD4-1,(('Pro Forma (Res.)'!$H$60-'Pro Forma (Res.)'!$H$62)/12)*'Debt Service'!$K$6),IF($G$6&gt;BD4-1,$M$6,0))</f>
        <v>0</v>
      </c>
      <c r="BE6" s="316">
        <f>IF($N$6="Percentage of Cash Flow",IF($G$6&gt;BE4-1,(('Pro Forma (Res.)'!$H$60-'Pro Forma (Res.)'!$H$62)/12)*'Debt Service'!$K$6),IF($G$6&gt;BE4-1,$M$6,0))</f>
        <v>0</v>
      </c>
      <c r="BF6" s="316">
        <f>IF($N$6="Percentage of Cash Flow",IF($G$6&gt;BF4-1,(('Pro Forma (Res.)'!$H$60-'Pro Forma (Res.)'!$H$62)/12)*'Debt Service'!$K$6),IF($G$6&gt;BF4-1,$M$6,0))</f>
        <v>0</v>
      </c>
      <c r="BG6" s="316">
        <f>IF($N$6="Percentage of Cash Flow",IF($G$6&gt;BG4-1,(('Pro Forma (Res.)'!$H$60-'Pro Forma (Res.)'!$H$62)/12)*'Debt Service'!$K$6),IF($G$6&gt;BG4-1,$M$6,0))</f>
        <v>0</v>
      </c>
      <c r="BH6" s="316">
        <f>IF($N$6="Percentage of Cash Flow",IF($G$6&gt;BH4-1,(('Pro Forma (Res.)'!$H$60-'Pro Forma (Res.)'!$H$62)/12)*'Debt Service'!$K$6),IF($G$6&gt;BH4-1,$M$6,0))</f>
        <v>0</v>
      </c>
      <c r="BI6" s="316">
        <f>IF($N$6="Percentage of Cash Flow",IF($G$6&gt;BI4-1,(('Pro Forma (Res.)'!$H$60-'Pro Forma (Res.)'!$H$62)/12)*'Debt Service'!$K$6),IF($G$6&gt;BI4-1,$M$6,0))</f>
        <v>0</v>
      </c>
      <c r="BJ6" s="316">
        <f>IF($N$6="Percentage of Cash Flow",IF($G$6&gt;BJ4-1,(('Pro Forma (Res.)'!$H$60-'Pro Forma (Res.)'!$H$62)/12)*'Debt Service'!$K$6),IF($G$6&gt;BJ4-1,$M$6,0))</f>
        <v>0</v>
      </c>
      <c r="BK6" s="316">
        <f>IF($N$6="Percentage of Cash Flow",IF($G$6&gt;BK4-1,(('Pro Forma (Res.)'!$H$60-'Pro Forma (Res.)'!$H$62)/12)*'Debt Service'!$K$6),IF($G$6&gt;BK4-1,$M$6,0))</f>
        <v>0</v>
      </c>
      <c r="BL6" s="316">
        <f>IF($N$6="Percentage of Cash Flow",IF($G$6&gt;BL4-1,(('Pro Forma (Res.)'!$H$60-'Pro Forma (Res.)'!$H$62)/12)*'Debt Service'!$K$6),IF($G$6&gt;BL4-1,$M$6,0))</f>
        <v>0</v>
      </c>
      <c r="BM6" s="316">
        <f>IF($N$6="Percentage of Cash Flow",IF($G$6&gt;BM4-1,(('Pro Forma (Res.)'!$H$60-'Pro Forma (Res.)'!$H$62)/12)*'Debt Service'!$K$6),IF($G$6&gt;BM4-1,$M$6,0))</f>
        <v>0</v>
      </c>
      <c r="BN6" s="316">
        <f>IF($N$6="Percentage of Cash Flow",IF($G$6&gt;BN4-1,(('Pro Forma (Res.)'!$H$60-'Pro Forma (Res.)'!$H$62)/12)*'Debt Service'!$K$6),IF($G$6&gt;BN4-1,$M$6,0))</f>
        <v>0</v>
      </c>
      <c r="BO6" s="316">
        <f>IF($N$6="Percentage of Cash Flow",IF($G$6&gt;BO4-1,(('Pro Forma (Res.)'!$H$60-'Pro Forma (Res.)'!$H$62)/12)*'Debt Service'!$K$6),IF($G$6&gt;BO4-1,$M$6,0))</f>
        <v>0</v>
      </c>
      <c r="BP6" s="317">
        <f t="shared" si="4"/>
        <v>0</v>
      </c>
      <c r="BQ6" s="316">
        <f>IF($N$6="Percentage of Cash Flow",IF($G$6&gt;BQ4-1,(('Pro Forma (Res.)'!$I$60-'Pro Forma (Res.)'!$I$62)/12)*'Debt Service'!$K$6),IF($G$6&gt;BQ4-1,$M$6,0))</f>
        <v>0</v>
      </c>
      <c r="BR6" s="316">
        <f>IF($N$6="Percentage of Cash Flow",IF($G$6&gt;BR4-1,(('Pro Forma (Res.)'!$I$60-'Pro Forma (Res.)'!$I$62)/12)*'Debt Service'!$K$6),IF($G$6&gt;BR4-1,$M$6,0))</f>
        <v>0</v>
      </c>
      <c r="BS6" s="316">
        <f>IF($N$6="Percentage of Cash Flow",IF($G$6&gt;BS4-1,(('Pro Forma (Res.)'!$I$60-'Pro Forma (Res.)'!$I$62)/12)*'Debt Service'!$K$6),IF($G$6&gt;BS4-1,$M$6,0))</f>
        <v>0</v>
      </c>
      <c r="BT6" s="316">
        <f>IF($N$6="Percentage of Cash Flow",IF($G$6&gt;BT4-1,(('Pro Forma (Res.)'!$I$60-'Pro Forma (Res.)'!$I$62)/12)*'Debt Service'!$K$6),IF($G$6&gt;BT4-1,$M$6,0))</f>
        <v>0</v>
      </c>
      <c r="BU6" s="316">
        <f>IF($N$6="Percentage of Cash Flow",IF($G$6&gt;BU4-1,(('Pro Forma (Res.)'!$I$60-'Pro Forma (Res.)'!$I$62)/12)*'Debt Service'!$K$6),IF($G$6&gt;BU4-1,$M$6,0))</f>
        <v>0</v>
      </c>
      <c r="BV6" s="316">
        <f>IF($N$6="Percentage of Cash Flow",IF($G$6&gt;BV4-1,(('Pro Forma (Res.)'!$I$60-'Pro Forma (Res.)'!$I$62)/12)*'Debt Service'!$K$6),IF($G$6&gt;BV4-1,$M$6,0))</f>
        <v>0</v>
      </c>
      <c r="BW6" s="316">
        <f>IF($N$6="Percentage of Cash Flow",IF($G$6&gt;BW4-1,(('Pro Forma (Res.)'!$I$60-'Pro Forma (Res.)'!$I$62)/12)*'Debt Service'!$K$6),IF($G$6&gt;BW4-1,$M$6,0))</f>
        <v>0</v>
      </c>
      <c r="BX6" s="316">
        <f>IF($N$6="Percentage of Cash Flow",IF($G$6&gt;BX4-1,(('Pro Forma (Res.)'!$I$60-'Pro Forma (Res.)'!$I$62)/12)*'Debt Service'!$K$6),IF($G$6&gt;BX4-1,$M$6,0))</f>
        <v>0</v>
      </c>
      <c r="BY6" s="316">
        <f>IF($N$6="Percentage of Cash Flow",IF($G$6&gt;BY4-1,(('Pro Forma (Res.)'!$I$60-'Pro Forma (Res.)'!$I$62)/12)*'Debt Service'!$K$6),IF($G$6&gt;BY4-1,$M$6,0))</f>
        <v>0</v>
      </c>
      <c r="BZ6" s="316">
        <f>IF($N$6="Percentage of Cash Flow",IF($G$6&gt;BZ4-1,(('Pro Forma (Res.)'!$I$60-'Pro Forma (Res.)'!$I$62)/12)*'Debt Service'!$K$6),IF($G$6&gt;BZ4-1,$M$6,0))</f>
        <v>0</v>
      </c>
      <c r="CA6" s="316">
        <f>IF($N$6="Percentage of Cash Flow",IF($G$6&gt;CA4-1,(('Pro Forma (Res.)'!$I$60-'Pro Forma (Res.)'!$I$62)/12)*'Debt Service'!$K$6),IF($G$6&gt;CA4-1,$M$6,0))</f>
        <v>0</v>
      </c>
      <c r="CB6" s="316">
        <f>IF($N$6="Percentage of Cash Flow",IF($G$6&gt;CB4-1,(('Pro Forma (Res.)'!$I$60-'Pro Forma (Res.)'!$I$62)/12)*'Debt Service'!$K$6),IF($G$6&gt;CB4-1,$M$6,0))</f>
        <v>0</v>
      </c>
      <c r="CC6" s="317">
        <f>SUM(BQ6:CB6)</f>
        <v>0</v>
      </c>
      <c r="CD6" s="316">
        <f>IF($N$6="Percentage of Cash Flow",IF($G$6&gt;CD4-1,(('Pro Forma (Res.)'!$J$60-'Pro Forma (Res.)'!$J$62)/12)*'Debt Service'!$K$6),IF($G$6&gt;CD4-1,$M$6,0))</f>
        <v>0</v>
      </c>
      <c r="CE6" s="316">
        <f>IF($N$6="Percentage of Cash Flow",IF($G$6&gt;CE4-1,(('Pro Forma (Res.)'!$J$60-'Pro Forma (Res.)'!$J$62)/12)*'Debt Service'!$K$6),IF($G$6&gt;CE4-1,$M$6,0))</f>
        <v>0</v>
      </c>
      <c r="CF6" s="316">
        <f>IF($N$6="Percentage of Cash Flow",IF($G$6&gt;CF4-1,(('Pro Forma (Res.)'!$J$60-'Pro Forma (Res.)'!$J$62)/12)*'Debt Service'!$K$6),IF($G$6&gt;CF4-1,$M$6,0))</f>
        <v>0</v>
      </c>
      <c r="CG6" s="316">
        <f>IF($N$6="Percentage of Cash Flow",IF($G$6&gt;CG4-1,(('Pro Forma (Res.)'!$J$60-'Pro Forma (Res.)'!$J$62)/12)*'Debt Service'!$K$6),IF($G$6&gt;CG4-1,$M$6,0))</f>
        <v>0</v>
      </c>
      <c r="CH6" s="316">
        <f>IF($N$6="Percentage of Cash Flow",IF($G$6&gt;CH4-1,(('Pro Forma (Res.)'!$J$60-'Pro Forma (Res.)'!$J$62)/12)*'Debt Service'!$K$6),IF($G$6&gt;CH4-1,$M$6,0))</f>
        <v>0</v>
      </c>
      <c r="CI6" s="316">
        <f>IF($N$6="Percentage of Cash Flow",IF($G$6&gt;CI4-1,(('Pro Forma (Res.)'!$J$60-'Pro Forma (Res.)'!$J$62)/12)*'Debt Service'!$K$6),IF($G$6&gt;CI4-1,$M$6,0))</f>
        <v>0</v>
      </c>
      <c r="CJ6" s="316">
        <f>IF($N$6="Percentage of Cash Flow",IF($G$6&gt;CJ4-1,(('Pro Forma (Res.)'!$J$60-'Pro Forma (Res.)'!$J$62)/12)*'Debt Service'!$K$6),IF($G$6&gt;CJ4-1,$M$6,0))</f>
        <v>0</v>
      </c>
      <c r="CK6" s="316">
        <f>IF($N$6="Percentage of Cash Flow",IF($G$6&gt;CK4-1,(('Pro Forma (Res.)'!$J$60-'Pro Forma (Res.)'!$J$62)/12)*'Debt Service'!$K$6),IF($G$6&gt;CK4-1,$M$6,0))</f>
        <v>0</v>
      </c>
      <c r="CL6" s="316">
        <f>IF($N$6="Percentage of Cash Flow",IF($G$6&gt;CL4-1,(('Pro Forma (Res.)'!$J$60-'Pro Forma (Res.)'!$J$62)/12)*'Debt Service'!$K$6),IF($G$6&gt;CL4-1,$M$6,0))</f>
        <v>0</v>
      </c>
      <c r="CM6" s="316">
        <f>IF($N$6="Percentage of Cash Flow",IF($G$6&gt;CM4-1,(('Pro Forma (Res.)'!$J$60-'Pro Forma (Res.)'!$J$62)/12)*'Debt Service'!$K$6),IF($G$6&gt;CM4-1,$M$6,0))</f>
        <v>0</v>
      </c>
      <c r="CN6" s="316">
        <f>IF($N$6="Percentage of Cash Flow",IF($G$6&gt;CN4-1,(('Pro Forma (Res.)'!$J$60-'Pro Forma (Res.)'!$J$62)/12)*'Debt Service'!$K$6),IF($G$6&gt;CN4-1,$M$6,0))</f>
        <v>0</v>
      </c>
      <c r="CO6" s="316">
        <f>IF($N$6="Percentage of Cash Flow",IF($G$6&gt;CO4-1,(('Pro Forma (Res.)'!$J$60-'Pro Forma (Res.)'!$J$62)/12)*'Debt Service'!$K$6),IF($G$6&gt;CO4-1,$M$6,0))</f>
        <v>0</v>
      </c>
      <c r="CP6" s="317">
        <f t="shared" si="5"/>
        <v>0</v>
      </c>
      <c r="CQ6" s="316">
        <f>IF($N$6="Percentage of Cash Flow",IF($G$6&gt;CQ4-1,(('Pro Forma (Res.)'!$K$60-'Pro Forma (Res.)'!$K$62)/12)*'Debt Service'!$K$6),IF($G$6&gt;CQ4-1,$M$6,0))</f>
        <v>0</v>
      </c>
      <c r="CR6" s="316">
        <f>IF($N$6="Percentage of Cash Flow",IF($G$6&gt;CR4-1,(('Pro Forma (Res.)'!$K$60-'Pro Forma (Res.)'!$K$62)/12)*'Debt Service'!$K$6),IF($G$6&gt;CR4-1,$M$6,0))</f>
        <v>0</v>
      </c>
      <c r="CS6" s="316">
        <f>IF($N$6="Percentage of Cash Flow",IF($G$6&gt;CS4-1,(('Pro Forma (Res.)'!$K$60-'Pro Forma (Res.)'!$K$62)/12)*'Debt Service'!$K$6),IF($G$6&gt;CS4-1,$M$6,0))</f>
        <v>0</v>
      </c>
      <c r="CT6" s="316">
        <f>IF($N$6="Percentage of Cash Flow",IF($G$6&gt;CT4-1,(('Pro Forma (Res.)'!$K$60-'Pro Forma (Res.)'!$K$62)/12)*'Debt Service'!$K$6),IF($G$6&gt;CT4-1,$M$6,0))</f>
        <v>0</v>
      </c>
      <c r="CU6" s="316">
        <f>IF($N$6="Percentage of Cash Flow",IF($G$6&gt;CU4-1,(('Pro Forma (Res.)'!$K$60-'Pro Forma (Res.)'!$K$62)/12)*'Debt Service'!$K$6),IF($G$6&gt;CU4-1,$M$6,0))</f>
        <v>0</v>
      </c>
      <c r="CV6" s="316">
        <f>IF($N$6="Percentage of Cash Flow",IF($G$6&gt;CV4-1,(('Pro Forma (Res.)'!$K$60-'Pro Forma (Res.)'!$K$62)/12)*'Debt Service'!$K$6),IF($G$6&gt;CV4-1,$M$6,0))</f>
        <v>0</v>
      </c>
      <c r="CW6" s="316">
        <f>IF($N$6="Percentage of Cash Flow",IF($G$6&gt;CW4-1,(('Pro Forma (Res.)'!$K$60-'Pro Forma (Res.)'!$K$62)/12)*'Debt Service'!$K$6),IF($G$6&gt;CW4-1,$M$6,0))</f>
        <v>0</v>
      </c>
      <c r="CX6" s="316">
        <f>IF($N$6="Percentage of Cash Flow",IF($G$6&gt;CX4-1,(('Pro Forma (Res.)'!$K$60-'Pro Forma (Res.)'!$K$62)/12)*'Debt Service'!$K$6),IF($G$6&gt;CX4-1,$M$6,0))</f>
        <v>0</v>
      </c>
      <c r="CY6" s="316">
        <f>IF($N$6="Percentage of Cash Flow",IF($G$6&gt;CY4-1,(('Pro Forma (Res.)'!$K$60-'Pro Forma (Res.)'!$K$62)/12)*'Debt Service'!$K$6),IF($G$6&gt;CY4-1,$M$6,0))</f>
        <v>0</v>
      </c>
      <c r="CZ6" s="316">
        <f>IF($N$6="Percentage of Cash Flow",IF($G$6&gt;CZ4-1,(('Pro Forma (Res.)'!$K$60-'Pro Forma (Res.)'!$K$62)/12)*'Debt Service'!$K$6),IF($G$6&gt;CZ4-1,$M$6,0))</f>
        <v>0</v>
      </c>
      <c r="DA6" s="316">
        <f>IF($N$6="Percentage of Cash Flow",IF($G$6&gt;DA4-1,(('Pro Forma (Res.)'!$K$60-'Pro Forma (Res.)'!$K$62)/12)*'Debt Service'!$K$6),IF($G$6&gt;DA4-1,$M$6,0))</f>
        <v>0</v>
      </c>
      <c r="DB6" s="316">
        <f>IF($N$6="Percentage of Cash Flow",IF($G$6&gt;DB4-1,(('Pro Forma (Res.)'!$K$60-'Pro Forma (Res.)'!$K$62)/12)*'Debt Service'!$K$6),IF($G$6&gt;DB4-1,$M$6,0))</f>
        <v>0</v>
      </c>
      <c r="DC6" s="317">
        <f t="shared" si="6"/>
        <v>0</v>
      </c>
      <c r="DD6" s="316">
        <f>IF($N$6="Percentage of Cash Flow",IF($G$6&gt;DD4-1,(('Pro Forma (Res.)'!$L$60-'Pro Forma (Res.)'!$L$62)/12)*'Debt Service'!$K$6),IF($G$6&gt;DD4-1,$M$6,0))</f>
        <v>0</v>
      </c>
      <c r="DE6" s="316">
        <f>IF($N$6="Percentage of Cash Flow",IF($G$6&gt;DE4-1,(('Pro Forma (Res.)'!$L$60-'Pro Forma (Res.)'!$L$62)/12)*'Debt Service'!$K$6),IF($G$6&gt;DE4-1,$M$6,0))</f>
        <v>0</v>
      </c>
      <c r="DF6" s="316">
        <f>IF($N$6="Percentage of Cash Flow",IF($G$6&gt;DF4-1,(('Pro Forma (Res.)'!$L$60-'Pro Forma (Res.)'!$L$62)/12)*'Debt Service'!$K$6),IF($G$6&gt;DF4-1,$M$6,0))</f>
        <v>0</v>
      </c>
      <c r="DG6" s="316">
        <f>IF($N$6="Percentage of Cash Flow",IF($G$6&gt;DG4-1,(('Pro Forma (Res.)'!$L$60-'Pro Forma (Res.)'!$L$62)/12)*'Debt Service'!$K$6),IF($G$6&gt;DG4-1,$M$6,0))</f>
        <v>0</v>
      </c>
      <c r="DH6" s="316">
        <f>IF($N$6="Percentage of Cash Flow",IF($G$6&gt;DH4-1,(('Pro Forma (Res.)'!$L$60-'Pro Forma (Res.)'!$L$62)/12)*'Debt Service'!$K$6),IF($G$6&gt;DH4-1,$M$6,0))</f>
        <v>0</v>
      </c>
      <c r="DI6" s="316">
        <f>IF($N$6="Percentage of Cash Flow",IF($G$6&gt;DI4-1,(('Pro Forma (Res.)'!$L$60-'Pro Forma (Res.)'!$L$62)/12)*'Debt Service'!$K$6),IF($G$6&gt;DI4-1,$M$6,0))</f>
        <v>0</v>
      </c>
      <c r="DJ6" s="316">
        <f>IF($N$6="Percentage of Cash Flow",IF($G$6&gt;DJ4-1,(('Pro Forma (Res.)'!$L$60-'Pro Forma (Res.)'!$L$62)/12)*'Debt Service'!$K$6),IF($G$6&gt;DJ4-1,$M$6,0))</f>
        <v>0</v>
      </c>
      <c r="DK6" s="316">
        <f>IF($N$6="Percentage of Cash Flow",IF($G$6&gt;DK4-1,(('Pro Forma (Res.)'!$L$60-'Pro Forma (Res.)'!$L$62)/12)*'Debt Service'!$K$6),IF($G$6&gt;DK4-1,$M$6,0))</f>
        <v>0</v>
      </c>
      <c r="DL6" s="316">
        <f>IF($N$6="Percentage of Cash Flow",IF($G$6&gt;DL4-1,(('Pro Forma (Res.)'!$L$60-'Pro Forma (Res.)'!$L$62)/12)*'Debt Service'!$K$6),IF($G$6&gt;DL4-1,$M$6,0))</f>
        <v>0</v>
      </c>
      <c r="DM6" s="316">
        <f>IF($N$6="Percentage of Cash Flow",IF($G$6&gt;DM4-1,(('Pro Forma (Res.)'!$L$60-'Pro Forma (Res.)'!$L$62)/12)*'Debt Service'!$K$6),IF($G$6&gt;DM4-1,$M$6,0))</f>
        <v>0</v>
      </c>
      <c r="DN6" s="316">
        <f>IF($N$6="Percentage of Cash Flow",IF($G$6&gt;DN4-1,(('Pro Forma (Res.)'!$L$60-'Pro Forma (Res.)'!$L$62)/12)*'Debt Service'!$K$6),IF($G$6&gt;DN4-1,$M$6,0))</f>
        <v>0</v>
      </c>
      <c r="DO6" s="316">
        <f>IF($N$6="Percentage of Cash Flow",IF($G$6&gt;DO4-1,(('Pro Forma (Res.)'!$L$60-'Pro Forma (Res.)'!$L$62)/12)*'Debt Service'!$K$6),IF($G$6&gt;DO4-1,$M$6,0))</f>
        <v>0</v>
      </c>
      <c r="DP6" s="317">
        <f t="shared" si="7"/>
        <v>0</v>
      </c>
      <c r="DQ6" s="316">
        <f>IF($N$6="Percentage of Cash Flow",IF($G$6&gt;DQ4-1,(('Pro Forma (Res.)'!$M$60-'Pro Forma (Res.)'!$M$62)/12)*'Debt Service'!$K$6),IF($G$6&gt;DQ4-1,$M$6,0))</f>
        <v>0</v>
      </c>
      <c r="DR6" s="316">
        <f>IF($N$6="Percentage of Cash Flow",IF($G$6&gt;DR4-1,(('Pro Forma (Res.)'!$M$60-'Pro Forma (Res.)'!$M$62)/12)*'Debt Service'!$K$6),IF($G$6&gt;DR4-1,$M$6,0))</f>
        <v>0</v>
      </c>
      <c r="DS6" s="316">
        <f>IF($N$6="Percentage of Cash Flow",IF($G$6&gt;DS4-1,(('Pro Forma (Res.)'!$M$60-'Pro Forma (Res.)'!$M$62)/12)*'Debt Service'!$K$6),IF($G$6&gt;DS4-1,$M$6,0))</f>
        <v>0</v>
      </c>
      <c r="DT6" s="316">
        <f>IF($N$6="Percentage of Cash Flow",IF($G$6&gt;DT4-1,(('Pro Forma (Res.)'!$M$60-'Pro Forma (Res.)'!$M$62)/12)*'Debt Service'!$K$6),IF($G$6&gt;DT4-1,$M$6,0))</f>
        <v>0</v>
      </c>
      <c r="DU6" s="316">
        <f>IF($N$6="Percentage of Cash Flow",IF($G$6&gt;DU4-1,(('Pro Forma (Res.)'!$M$60-'Pro Forma (Res.)'!$M$62)/12)*'Debt Service'!$K$6),IF($G$6&gt;DU4-1,$M$6,0))</f>
        <v>0</v>
      </c>
      <c r="DV6" s="316">
        <f>IF($N$6="Percentage of Cash Flow",IF($G$6&gt;DV4-1,(('Pro Forma (Res.)'!$M$60-'Pro Forma (Res.)'!$M$62)/12)*'Debt Service'!$K$6),IF($G$6&gt;DV4-1,$M$6,0))</f>
        <v>0</v>
      </c>
      <c r="DW6" s="316">
        <f>IF($N$6="Percentage of Cash Flow",IF($G$6&gt;DW4-1,(('Pro Forma (Res.)'!$M$60-'Pro Forma (Res.)'!$M$62)/12)*'Debt Service'!$K$6),IF($G$6&gt;DW4-1,$M$6,0))</f>
        <v>0</v>
      </c>
      <c r="DX6" s="316">
        <f>IF($N$6="Percentage of Cash Flow",IF($G$6&gt;DX4-1,(('Pro Forma (Res.)'!$M$60-'Pro Forma (Res.)'!$M$62)/12)*'Debt Service'!$K$6),IF($G$6&gt;DX4-1,$M$6,0))</f>
        <v>0</v>
      </c>
      <c r="DY6" s="316">
        <f>IF($N$6="Percentage of Cash Flow",IF($G$6&gt;DY4-1,(('Pro Forma (Res.)'!$M$60-'Pro Forma (Res.)'!$M$62)/12)*'Debt Service'!$K$6),IF($G$6&gt;DY4-1,$M$6,0))</f>
        <v>0</v>
      </c>
      <c r="DZ6" s="316">
        <f>IF($N$6="Percentage of Cash Flow",IF($G$6&gt;DZ4-1,(('Pro Forma (Res.)'!$M$60-'Pro Forma (Res.)'!$M$62)/12)*'Debt Service'!$K$6),IF($G$6&gt;DZ4-1,$M$6,0))</f>
        <v>0</v>
      </c>
      <c r="EA6" s="316">
        <f>IF($N$6="Percentage of Cash Flow",IF($G$6&gt;EA4-1,(('Pro Forma (Res.)'!$M$60-'Pro Forma (Res.)'!$M$62)/12)*'Debt Service'!$K$6),IF($G$6&gt;EA4-1,$M$6,0))</f>
        <v>0</v>
      </c>
      <c r="EB6" s="316">
        <f>IF($N$6="Percentage of Cash Flow",IF($G$6&gt;EB4-1,(('Pro Forma (Res.)'!$M$60-'Pro Forma (Res.)'!$M$62)/12)*'Debt Service'!$K$6),IF($G$6&gt;EB4-1,$M$6,0))</f>
        <v>0</v>
      </c>
      <c r="EC6" s="317">
        <f t="shared" si="8"/>
        <v>0</v>
      </c>
      <c r="ED6" s="316">
        <f>IF($N$6="Percentage of Cash Flow",IF($G$6&gt;ED4-1,(('Pro Forma (Res.)'!$N$60-'Pro Forma (Res.)'!$N$62)/12)*'Debt Service'!$K$6),IF($G$6&gt;ED4-1,$M$6,0))</f>
        <v>0</v>
      </c>
      <c r="EE6" s="316">
        <f>IF($N$6="Percentage of Cash Flow",IF($G$6&gt;EE4-1,(('Pro Forma (Res.)'!$N$60-'Pro Forma (Res.)'!$N$62)/12)*'Debt Service'!$K$6),IF($G$6&gt;EE4-1,$M$6,0))</f>
        <v>0</v>
      </c>
      <c r="EF6" s="316">
        <f>IF($N$6="Percentage of Cash Flow",IF($G$6&gt;EF4-1,(('Pro Forma (Res.)'!$N$60-'Pro Forma (Res.)'!$N$62)/12)*'Debt Service'!$K$6),IF($G$6&gt;EF4-1,$M$6,0))</f>
        <v>0</v>
      </c>
      <c r="EG6" s="316">
        <f>IF($N$6="Percentage of Cash Flow",IF($G$6&gt;EG4-1,(('Pro Forma (Res.)'!$N$60-'Pro Forma (Res.)'!$N$62)/12)*'Debt Service'!$K$6),IF($G$6&gt;EG4-1,$M$6,0))</f>
        <v>0</v>
      </c>
      <c r="EH6" s="316">
        <f>IF($N$6="Percentage of Cash Flow",IF($G$6&gt;EH4-1,(('Pro Forma (Res.)'!$N$60-'Pro Forma (Res.)'!$N$62)/12)*'Debt Service'!$K$6),IF($G$6&gt;EH4-1,$M$6,0))</f>
        <v>0</v>
      </c>
      <c r="EI6" s="316">
        <f>IF($N$6="Percentage of Cash Flow",IF($G$6&gt;EI4-1,(('Pro Forma (Res.)'!$N$60-'Pro Forma (Res.)'!$N$62)/12)*'Debt Service'!$K$6),IF($G$6&gt;EI4-1,$M$6,0))</f>
        <v>0</v>
      </c>
      <c r="EJ6" s="316">
        <f>IF($N$6="Percentage of Cash Flow",IF($G$6&gt;EJ4-1,(('Pro Forma (Res.)'!$N$60-'Pro Forma (Res.)'!$N$62)/12)*'Debt Service'!$K$6),IF($G$6&gt;EJ4-1,$M$6,0))</f>
        <v>0</v>
      </c>
      <c r="EK6" s="316">
        <f>IF($N$6="Percentage of Cash Flow",IF($G$6&gt;EK4-1,(('Pro Forma (Res.)'!$N$60-'Pro Forma (Res.)'!$N$62)/12)*'Debt Service'!$K$6),IF($G$6&gt;EK4-1,$M$6,0))</f>
        <v>0</v>
      </c>
      <c r="EL6" s="316">
        <f>IF($N$6="Percentage of Cash Flow",IF($G$6&gt;EL4-1,(('Pro Forma (Res.)'!$N$60-'Pro Forma (Res.)'!$N$62)/12)*'Debt Service'!$K$6),IF($G$6&gt;EL4-1,$M$6,0))</f>
        <v>0</v>
      </c>
      <c r="EM6" s="316">
        <f>IF($N$6="Percentage of Cash Flow",IF($G$6&gt;EM4-1,(('Pro Forma (Res.)'!$N$60-'Pro Forma (Res.)'!$N$62)/12)*'Debt Service'!$K$6),IF($G$6&gt;EM4-1,$M$6,0))</f>
        <v>0</v>
      </c>
      <c r="EN6" s="316">
        <f>IF($N$6="Percentage of Cash Flow",IF($G$6&gt;EN4-1,(('Pro Forma (Res.)'!$N$60-'Pro Forma (Res.)'!$N$62)/12)*'Debt Service'!$K$6),IF($G$6&gt;EN4-1,$M$6,0))</f>
        <v>0</v>
      </c>
      <c r="EO6" s="316">
        <f>IF($N$6="Percentage of Cash Flow",IF($G$6&gt;EO4-1,(('Pro Forma (Res.)'!$N$60-'Pro Forma (Res.)'!$N$62)/12)*'Debt Service'!$K$6),IF($G$6&gt;EO4-1,$M$6,0))</f>
        <v>0</v>
      </c>
      <c r="EP6" s="317">
        <f t="shared" si="9"/>
        <v>0</v>
      </c>
      <c r="EQ6" s="316">
        <f>IF($N$6="Percentage of Cash Flow",IF($G$6&gt;EQ4-1,(('Pro Forma (Res.)'!$O$60-'Pro Forma (Res.)'!$O$62)/12)*'Debt Service'!$K$6),IF($G$6&gt;EQ4-1,$M$6,0))</f>
        <v>0</v>
      </c>
      <c r="ER6" s="316">
        <f>IF($N$6="Percentage of Cash Flow",IF($G$6&gt;ER4-1,(('Pro Forma (Res.)'!$O$60-'Pro Forma (Res.)'!$O$62)/12)*'Debt Service'!$K$6),IF($G$6&gt;ER4-1,$M$6,0))</f>
        <v>0</v>
      </c>
      <c r="ES6" s="316">
        <f>IF($N$6="Percentage of Cash Flow",IF($G$6&gt;ES4-1,(('Pro Forma (Res.)'!$O$60-'Pro Forma (Res.)'!$O$62)/12)*'Debt Service'!$K$6),IF($G$6&gt;ES4-1,$M$6,0))</f>
        <v>0</v>
      </c>
      <c r="ET6" s="316">
        <f>IF($N$6="Percentage of Cash Flow",IF($G$6&gt;ET4-1,(('Pro Forma (Res.)'!$O$60-'Pro Forma (Res.)'!$O$62)/12)*'Debt Service'!$K$6),IF($G$6&gt;ET4-1,$M$6,0))</f>
        <v>0</v>
      </c>
      <c r="EU6" s="316">
        <f>IF($N$6="Percentage of Cash Flow",IF($G$6&gt;EU4-1,(('Pro Forma (Res.)'!$O$60-'Pro Forma (Res.)'!$O$62)/12)*'Debt Service'!$K$6),IF($G$6&gt;EU4-1,$M$6,0))</f>
        <v>0</v>
      </c>
      <c r="EV6" s="316">
        <f>IF($N$6="Percentage of Cash Flow",IF($G$6&gt;EV4-1,(('Pro Forma (Res.)'!$O$60-'Pro Forma (Res.)'!$O$62)/12)*'Debt Service'!$K$6),IF($G$6&gt;EV4-1,$M$6,0))</f>
        <v>0</v>
      </c>
      <c r="EW6" s="316">
        <f>IF($N$6="Percentage of Cash Flow",IF($G$6&gt;EW4-1,(('Pro Forma (Res.)'!$O$60-'Pro Forma (Res.)'!$O$62)/12)*'Debt Service'!$K$6),IF($G$6&gt;EW4-1,$M$6,0))</f>
        <v>0</v>
      </c>
      <c r="EX6" s="316">
        <f>IF($N$6="Percentage of Cash Flow",IF($G$6&gt;EX4-1,(('Pro Forma (Res.)'!$O$60-'Pro Forma (Res.)'!$O$62)/12)*'Debt Service'!$K$6),IF($G$6&gt;EX4-1,$M$6,0))</f>
        <v>0</v>
      </c>
      <c r="EY6" s="316">
        <f>IF($N$6="Percentage of Cash Flow",IF($G$6&gt;EY4-1,(('Pro Forma (Res.)'!$O$60-'Pro Forma (Res.)'!$O$62)/12)*'Debt Service'!$K$6),IF($G$6&gt;EY4-1,$M$6,0))</f>
        <v>0</v>
      </c>
      <c r="EZ6" s="316">
        <f>IF($N$6="Percentage of Cash Flow",IF($G$6&gt;EZ4-1,(('Pro Forma (Res.)'!$O$60-'Pro Forma (Res.)'!$O$62)/12)*'Debt Service'!$K$6),IF($G$6&gt;EZ4-1,$M$6,0))</f>
        <v>0</v>
      </c>
      <c r="FA6" s="316">
        <f>IF($N$6="Percentage of Cash Flow",IF($G$6&gt;FA4-1,(('Pro Forma (Res.)'!$O$60-'Pro Forma (Res.)'!$O$62)/12)*'Debt Service'!$K$6),IF($G$6&gt;FA4-1,$M$6,0))</f>
        <v>0</v>
      </c>
      <c r="FB6" s="316">
        <f>IF($N$6="Percentage of Cash Flow",IF($G$6&gt;FB4-1,(('Pro Forma (Res.)'!$O$60-'Pro Forma (Res.)'!$O$62)/12)*'Debt Service'!$K$6),IF($G$6&gt;FB4-1,$M$6,0))</f>
        <v>0</v>
      </c>
      <c r="FC6" s="317">
        <f t="shared" si="10"/>
        <v>0</v>
      </c>
      <c r="FD6" s="316">
        <f>IF($N$6="Percentage of Cash Flow",IF($G$6&gt;FD4-1,(('Pro Forma (Res.)'!$P$60-'Pro Forma (Res.)'!$P$62)/12)*'Debt Service'!$K$6),IF($G$6&gt;FD4-1,$M$6,0))</f>
        <v>0</v>
      </c>
      <c r="FE6" s="316">
        <f>IF($N$6="Percentage of Cash Flow",IF($G$6&gt;FE4-1,(('Pro Forma (Res.)'!$P$60-'Pro Forma (Res.)'!$P$62)/12)*'Debt Service'!$K$6),IF($G$6&gt;FE4-1,$M$6,0))</f>
        <v>0</v>
      </c>
      <c r="FF6" s="316">
        <f>IF($N$6="Percentage of Cash Flow",IF($G$6&gt;FF4-1,(('Pro Forma (Res.)'!$P$60-'Pro Forma (Res.)'!$P$62)/12)*'Debt Service'!$K$6),IF($G$6&gt;FF4-1,$M$6,0))</f>
        <v>0</v>
      </c>
      <c r="FG6" s="316">
        <f>IF($N$6="Percentage of Cash Flow",IF($G$6&gt;FG4-1,(('Pro Forma (Res.)'!$P$60-'Pro Forma (Res.)'!$P$62)/12)*'Debt Service'!$K$6),IF($G$6&gt;FG4-1,$M$6,0))</f>
        <v>0</v>
      </c>
      <c r="FH6" s="316">
        <f>IF($N$6="Percentage of Cash Flow",IF($G$6&gt;FH4-1,(('Pro Forma (Res.)'!$P$60-'Pro Forma (Res.)'!$P$62)/12)*'Debt Service'!$K$6),IF($G$6&gt;FH4-1,$M$6,0))</f>
        <v>0</v>
      </c>
      <c r="FI6" s="316">
        <f>IF($N$6="Percentage of Cash Flow",IF($G$6&gt;FI4-1,(('Pro Forma (Res.)'!$P$60-'Pro Forma (Res.)'!$P$62)/12)*'Debt Service'!$K$6),IF($G$6&gt;FI4-1,$M$6,0))</f>
        <v>0</v>
      </c>
      <c r="FJ6" s="316">
        <f>IF($N$6="Percentage of Cash Flow",IF($G$6&gt;FJ4-1,(('Pro Forma (Res.)'!$P$60-'Pro Forma (Res.)'!$P$62)/12)*'Debt Service'!$K$6),IF($G$6&gt;FJ4-1,$M$6,0))</f>
        <v>0</v>
      </c>
      <c r="FK6" s="316">
        <f>IF($N$6="Percentage of Cash Flow",IF($G$6&gt;FK4-1,(('Pro Forma (Res.)'!$P$60-'Pro Forma (Res.)'!$P$62)/12)*'Debt Service'!$K$6),IF($G$6&gt;FK4-1,$M$6,0))</f>
        <v>0</v>
      </c>
      <c r="FL6" s="316">
        <f>IF($N$6="Percentage of Cash Flow",IF($G$6&gt;FL4-1,(('Pro Forma (Res.)'!$P$60-'Pro Forma (Res.)'!$P$62)/12)*'Debt Service'!$K$6),IF($G$6&gt;FL4-1,$M$6,0))</f>
        <v>0</v>
      </c>
      <c r="FM6" s="316">
        <f>IF($N$6="Percentage of Cash Flow",IF($G$6&gt;FM4-1,(('Pro Forma (Res.)'!$P$60-'Pro Forma (Res.)'!$P$62)/12)*'Debt Service'!$K$6),IF($G$6&gt;FM4-1,$M$6,0))</f>
        <v>0</v>
      </c>
      <c r="FN6" s="316">
        <f>IF($N$6="Percentage of Cash Flow",IF($G$6&gt;FN4-1,(('Pro Forma (Res.)'!$P$60-'Pro Forma (Res.)'!$P$62)/12)*'Debt Service'!$K$6),IF($G$6&gt;FN4-1,$M$6,0))</f>
        <v>0</v>
      </c>
      <c r="FO6" s="316">
        <f>IF($N$6="Percentage of Cash Flow",IF($G$6&gt;FO4-1,(('Pro Forma (Res.)'!$P$60-'Pro Forma (Res.)'!$P$62)/12)*'Debt Service'!$K$6),IF($G$6&gt;FO4-1,$M$6,0))</f>
        <v>0</v>
      </c>
      <c r="FP6" s="317">
        <f t="shared" si="11"/>
        <v>0</v>
      </c>
      <c r="FQ6" s="316">
        <f>IF($N$6="Percentage of Cash Flow",IF($G$6&gt;FQ4-1,(('Pro Forma (Res.)'!$Q$60-'Pro Forma (Res.)'!$Q$62)/12)*'Debt Service'!$K$6),IF($G$6&gt;FQ4-1,$M$6,0))</f>
        <v>0</v>
      </c>
      <c r="FR6" s="316">
        <f>IF($N$6="Percentage of Cash Flow",IF($G$6&gt;FR4-1,(('Pro Forma (Res.)'!$Q$60-'Pro Forma (Res.)'!$Q$62)/12)*'Debt Service'!$K$6),IF($G$6&gt;FR4-1,$M$6,0))</f>
        <v>0</v>
      </c>
      <c r="FS6" s="316">
        <f>IF($N$6="Percentage of Cash Flow",IF($G$6&gt;FS4-1,(('Pro Forma (Res.)'!$Q$60-'Pro Forma (Res.)'!$Q$62)/12)*'Debt Service'!$K$6),IF($G$6&gt;FS4-1,$M$6,0))</f>
        <v>0</v>
      </c>
      <c r="FT6" s="316">
        <f>IF($N$6="Percentage of Cash Flow",IF($G$6&gt;FT4-1,(('Pro Forma (Res.)'!$Q$60-'Pro Forma (Res.)'!$Q$62)/12)*'Debt Service'!$K$6),IF($G$6&gt;FT4-1,$M$6,0))</f>
        <v>0</v>
      </c>
      <c r="FU6" s="316">
        <f>IF($N$6="Percentage of Cash Flow",IF($G$6&gt;FU4-1,(('Pro Forma (Res.)'!$Q$60-'Pro Forma (Res.)'!$Q$62)/12)*'Debt Service'!$K$6),IF($G$6&gt;FU4-1,$M$6,0))</f>
        <v>0</v>
      </c>
      <c r="FV6" s="316">
        <f>IF($N$6="Percentage of Cash Flow",IF($G$6&gt;FV4-1,(('Pro Forma (Res.)'!$Q$60-'Pro Forma (Res.)'!$Q$62)/12)*'Debt Service'!$K$6),IF($G$6&gt;FV4-1,$M$6,0))</f>
        <v>0</v>
      </c>
      <c r="FW6" s="316">
        <f>IF($N$6="Percentage of Cash Flow",IF($G$6&gt;FW4-1,(('Pro Forma (Res.)'!$Q$60-'Pro Forma (Res.)'!$Q$62)/12)*'Debt Service'!$K$6),IF($G$6&gt;FW4-1,$M$6,0))</f>
        <v>0</v>
      </c>
      <c r="FX6" s="316">
        <f>IF($N$6="Percentage of Cash Flow",IF($G$6&gt;FX4-1,(('Pro Forma (Res.)'!$Q$60-'Pro Forma (Res.)'!$Q$62)/12)*'Debt Service'!$K$6),IF($G$6&gt;FX4-1,$M$6,0))</f>
        <v>0</v>
      </c>
      <c r="FY6" s="316">
        <f>IF($N$6="Percentage of Cash Flow",IF($G$6&gt;FY4-1,(('Pro Forma (Res.)'!$Q$60-'Pro Forma (Res.)'!$Q$62)/12)*'Debt Service'!$K$6),IF($G$6&gt;FY4-1,$M$6,0))</f>
        <v>0</v>
      </c>
      <c r="FZ6" s="316">
        <f>IF($N$6="Percentage of Cash Flow",IF($G$6&gt;FZ4-1,(('Pro Forma (Res.)'!$Q$60-'Pro Forma (Res.)'!$Q$62)/12)*'Debt Service'!$K$6),IF($G$6&gt;FZ4-1,$M$6,0))</f>
        <v>0</v>
      </c>
      <c r="GA6" s="316">
        <f>IF($N$6="Percentage of Cash Flow",IF($G$6&gt;GA4-1,(('Pro Forma (Res.)'!$Q$60-'Pro Forma (Res.)'!$Q$62)/12)*'Debt Service'!$K$6),IF($G$6&gt;GA4-1,$M$6,0))</f>
        <v>0</v>
      </c>
      <c r="GB6" s="316">
        <f>IF($N$6="Percentage of Cash Flow",IF($G$6&gt;GB4-1,(('Pro Forma (Res.)'!$Q$60-'Pro Forma (Res.)'!$Q$62)/12)*'Debt Service'!$K$6),IF($G$6&gt;GB4-1,$M$6,0))</f>
        <v>0</v>
      </c>
      <c r="GC6" s="317">
        <f t="shared" si="12"/>
        <v>0</v>
      </c>
      <c r="GD6" s="316">
        <f>IF($N$6="Percentage of Cash Flow",IF($G$6&gt;GD4-1,(('Pro Forma (Res.)'!$R$60-'Pro Forma (Res.)'!$R$62)/12)*'Debt Service'!$K$6),IF($G$6&gt;GD4-1,$M$6,0))</f>
        <v>0</v>
      </c>
      <c r="GE6" s="316">
        <f>IF($N$6="Percentage of Cash Flow",IF($G$6&gt;GE4-1,(('Pro Forma (Res.)'!$R$60-'Pro Forma (Res.)'!$R$62)/12)*'Debt Service'!$K$6),IF($G$6&gt;GE4-1,$M$6,0))</f>
        <v>0</v>
      </c>
      <c r="GF6" s="316">
        <f>IF($N$6="Percentage of Cash Flow",IF($G$6&gt;GF4-1,(('Pro Forma (Res.)'!$R$60-'Pro Forma (Res.)'!$R$62)/12)*'Debt Service'!$K$6),IF($G$6&gt;GF4-1,$M$6,0))</f>
        <v>0</v>
      </c>
      <c r="GG6" s="316">
        <f>IF($N$6="Percentage of Cash Flow",IF($G$6&gt;GG4-1,(('Pro Forma (Res.)'!$R$60-'Pro Forma (Res.)'!$R$62)/12)*'Debt Service'!$K$6),IF($G$6&gt;GG4-1,$M$6,0))</f>
        <v>0</v>
      </c>
      <c r="GH6" s="316">
        <f>IF($N$6="Percentage of Cash Flow",IF($G$6&gt;GH4-1,(('Pro Forma (Res.)'!$R$60-'Pro Forma (Res.)'!$R$62)/12)*'Debt Service'!$K$6),IF($G$6&gt;GH4-1,$M$6,0))</f>
        <v>0</v>
      </c>
      <c r="GI6" s="316">
        <f>IF($N$6="Percentage of Cash Flow",IF($G$6&gt;GI4-1,(('Pro Forma (Res.)'!$R$60-'Pro Forma (Res.)'!$R$62)/12)*'Debt Service'!$K$6),IF($G$6&gt;GI4-1,$M$6,0))</f>
        <v>0</v>
      </c>
      <c r="GJ6" s="316">
        <f>IF($N$6="Percentage of Cash Flow",IF($G$6&gt;GJ4-1,(('Pro Forma (Res.)'!$R$60-'Pro Forma (Res.)'!$R$62)/12)*'Debt Service'!$K$6),IF($G$6&gt;GJ4-1,$M$6,0))</f>
        <v>0</v>
      </c>
      <c r="GK6" s="316">
        <f>IF($N$6="Percentage of Cash Flow",IF($G$6&gt;GK4-1,(('Pro Forma (Res.)'!$R$60-'Pro Forma (Res.)'!$R$62)/12)*'Debt Service'!$K$6),IF($G$6&gt;GK4-1,$M$6,0))</f>
        <v>0</v>
      </c>
      <c r="GL6" s="316">
        <f>IF($N$6="Percentage of Cash Flow",IF($G$6&gt;GL4-1,(('Pro Forma (Res.)'!$R$60-'Pro Forma (Res.)'!$R$62)/12)*'Debt Service'!$K$6),IF($G$6&gt;GL4-1,$M$6,0))</f>
        <v>0</v>
      </c>
      <c r="GM6" s="316">
        <f>IF($N$6="Percentage of Cash Flow",IF($G$6&gt;GM4-1,(('Pro Forma (Res.)'!$R$60-'Pro Forma (Res.)'!$R$62)/12)*'Debt Service'!$K$6),IF($G$6&gt;GM4-1,$M$6,0))</f>
        <v>0</v>
      </c>
      <c r="GN6" s="316">
        <f>IF($N$6="Percentage of Cash Flow",IF($G$6&gt;GN4-1,(('Pro Forma (Res.)'!$R$60-'Pro Forma (Res.)'!$R$62)/12)*'Debt Service'!$K$6),IF($G$6&gt;GN4-1,$M$6,0))</f>
        <v>0</v>
      </c>
      <c r="GO6" s="316">
        <f>IF($N$6="Percentage of Cash Flow",IF($G$6&gt;GO4-1,(('Pro Forma (Res.)'!$R$60-'Pro Forma (Res.)'!$R$62)/12)*'Debt Service'!$K$6),IF($G$6&gt;GO4-1,$M$6,0))</f>
        <v>0</v>
      </c>
      <c r="GP6" s="317">
        <f t="shared" si="13"/>
        <v>0</v>
      </c>
      <c r="GQ6" s="316">
        <f>IF($N$6="Percentage of Cash Flow",IF($G$6&gt;GQ4-1,(('Pro Forma (Res.)'!$S$60-'Pro Forma (Res.)'!$S$62)/12)*'Debt Service'!$K$6),IF($G$6&gt;GQ4-1,$M$6,0))</f>
        <v>0</v>
      </c>
      <c r="GR6" s="316">
        <f>IF($N$6="Percentage of Cash Flow",IF($G$6&gt;GR4-1,(('Pro Forma (Res.)'!$S$60-'Pro Forma (Res.)'!$S$62)/12)*'Debt Service'!$K$6),IF($G$6&gt;GR4-1,$M$6,0))</f>
        <v>0</v>
      </c>
      <c r="GS6" s="316">
        <f>IF($N$6="Percentage of Cash Flow",IF($G$6&gt;GS4-1,(('Pro Forma (Res.)'!$S$60-'Pro Forma (Res.)'!$S$62)/12)*'Debt Service'!$K$6),IF($G$6&gt;GS4-1,$M$6,0))</f>
        <v>0</v>
      </c>
      <c r="GT6" s="316">
        <f>IF($N$6="Percentage of Cash Flow",IF($G$6&gt;GT4-1,(('Pro Forma (Res.)'!$S$60-'Pro Forma (Res.)'!$S$62)/12)*'Debt Service'!$K$6),IF($G$6&gt;GT4-1,$M$6,0))</f>
        <v>0</v>
      </c>
      <c r="GU6" s="316">
        <f>IF($N$6="Percentage of Cash Flow",IF($G$6&gt;GU4-1,(('Pro Forma (Res.)'!$S$60-'Pro Forma (Res.)'!$S$62)/12)*'Debt Service'!$K$6),IF($G$6&gt;GU4-1,$M$6,0))</f>
        <v>0</v>
      </c>
      <c r="GV6" s="316">
        <f>IF($N$6="Percentage of Cash Flow",IF($G$6&gt;GV4-1,(('Pro Forma (Res.)'!$S$60-'Pro Forma (Res.)'!$S$62)/12)*'Debt Service'!$K$6),IF($G$6&gt;GV4-1,$M$6,0))</f>
        <v>0</v>
      </c>
      <c r="GW6" s="316">
        <f>IF($N$6="Percentage of Cash Flow",IF($G$6&gt;GW4-1,(('Pro Forma (Res.)'!$S$60-'Pro Forma (Res.)'!$S$62)/12)*'Debt Service'!$K$6),IF($G$6&gt;GW4-1,$M$6,0))</f>
        <v>0</v>
      </c>
      <c r="GX6" s="316">
        <f>IF($N$6="Percentage of Cash Flow",IF($G$6&gt;GX4-1,(('Pro Forma (Res.)'!$S$60-'Pro Forma (Res.)'!$S$62)/12)*'Debt Service'!$K$6),IF($G$6&gt;GX4-1,$M$6,0))</f>
        <v>0</v>
      </c>
      <c r="GY6" s="316">
        <f>IF($N$6="Percentage of Cash Flow",IF($G$6&gt;GY4-1,(('Pro Forma (Res.)'!$S$60-'Pro Forma (Res.)'!$S$62)/12)*'Debt Service'!$K$6),IF($G$6&gt;GY4-1,$M$6,0))</f>
        <v>0</v>
      </c>
      <c r="GZ6" s="316">
        <f>IF($N$6="Percentage of Cash Flow",IF($G$6&gt;GZ4-1,(('Pro Forma (Res.)'!$S$60-'Pro Forma (Res.)'!$S$62)/12)*'Debt Service'!$K$6),IF($G$6&gt;GZ4-1,$M$6,0))</f>
        <v>0</v>
      </c>
      <c r="HA6" s="316">
        <f>IF($N$6="Percentage of Cash Flow",IF($G$6&gt;HA4-1,(('Pro Forma (Res.)'!$S$60-'Pro Forma (Res.)'!$S$62)/12)*'Debt Service'!$K$6),IF($G$6&gt;HA4-1,$M$6,0))</f>
        <v>0</v>
      </c>
      <c r="HB6" s="316">
        <f>IF($N$6="Percentage of Cash Flow",IF($G$6&gt;HB4-1,(('Pro Forma (Res.)'!$S$60-'Pro Forma (Res.)'!$S$62)/12)*'Debt Service'!$K$6),IF($G$6&gt;HB4-1,$M$6,0))</f>
        <v>0</v>
      </c>
      <c r="HC6" s="317">
        <f t="shared" si="14"/>
        <v>0</v>
      </c>
    </row>
    <row r="7" spans="1:211" ht="37.5" customHeight="1">
      <c r="A7" s="1067">
        <f>'Source of Funds'!A8</f>
        <v>0</v>
      </c>
      <c r="B7" s="1068"/>
      <c r="C7" s="1067">
        <f>'Source of Funds'!B8</f>
        <v>0</v>
      </c>
      <c r="D7" s="1068"/>
      <c r="E7" s="447">
        <f>'Source of Funds'!E8</f>
        <v>0</v>
      </c>
      <c r="F7" s="459">
        <v>0</v>
      </c>
      <c r="G7" s="460">
        <v>0</v>
      </c>
      <c r="H7" s="460">
        <v>0</v>
      </c>
      <c r="I7" s="818"/>
      <c r="J7" s="818"/>
      <c r="K7" s="819">
        <f t="shared" si="15"/>
        <v>0</v>
      </c>
      <c r="L7" s="448">
        <f t="shared" ref="L7:L15" si="16">IF(G7&gt;0,IF(N7&lt;&gt;"Percentage of Cash Flow",PMT(K7/12,G7,-E7,0,0),0),0)</f>
        <v>0</v>
      </c>
      <c r="M7" s="459"/>
      <c r="N7" s="461"/>
      <c r="O7" s="462"/>
      <c r="P7" s="319"/>
      <c r="Q7" s="316">
        <f>IF($N$7="Percentage of Cash Flow",IF($G$7&gt;Q4-1,(('Pro Forma (Res.)'!$E$60-'Pro Forma (Res.)'!$E$62)/12)*'Debt Service'!$K$7),IF($G$7&gt;Q4-1,$M$7,0))</f>
        <v>0</v>
      </c>
      <c r="R7" s="316">
        <f>IF($N$7="Percentage of Cash Flow",IF($G$7&gt;R4-1,(('Pro Forma (Res.)'!$E$60-'Pro Forma (Res.)'!$E$62)/12)*'Debt Service'!$K$7),IF($G$7&gt;R4-1,$M$7,0))</f>
        <v>0</v>
      </c>
      <c r="S7" s="316">
        <f>IF($N$7="Percentage of Cash Flow",IF($G$7&gt;S4-1,(('Pro Forma (Res.)'!$E$60-'Pro Forma (Res.)'!$E$62)/12)*'Debt Service'!$K$7),IF($G$7&gt;S4-1,$M$7,0))</f>
        <v>0</v>
      </c>
      <c r="T7" s="316">
        <f>IF($N$7="Percentage of Cash Flow",IF($G$7&gt;T4-1,(('Pro Forma (Res.)'!$E$60-'Pro Forma (Res.)'!$E$62)/12)*'Debt Service'!$K$7),IF($G$7&gt;T4-1,$M$7,0))</f>
        <v>0</v>
      </c>
      <c r="U7" s="316">
        <f>IF($N$7="Percentage of Cash Flow",IF($G$7&gt;U4-1,(('Pro Forma (Res.)'!$E$60-'Pro Forma (Res.)'!$E$62)/12)*'Debt Service'!$K$7),IF($G$7&gt;U4-1,$M$7,0))</f>
        <v>0</v>
      </c>
      <c r="V7" s="316">
        <f>IF($N$7="Percentage of Cash Flow",IF($G$7&gt;V4-1,(('Pro Forma (Res.)'!$E$60-'Pro Forma (Res.)'!$E$62)/12)*'Debt Service'!$K$7),IF($G$7&gt;V4-1,$M$7,0))</f>
        <v>0</v>
      </c>
      <c r="W7" s="316">
        <f>IF($N$7="Percentage of Cash Flow",IF($G$7&gt;W4-1,(('Pro Forma (Res.)'!$E$60-'Pro Forma (Res.)'!$E$62)/12)*'Debt Service'!$K$7),IF($G$7&gt;W4-1,$M$7,0))</f>
        <v>0</v>
      </c>
      <c r="X7" s="316">
        <f>IF($N$7="Percentage of Cash Flow",IF($G$7&gt;X4-1,(('Pro Forma (Res.)'!$E$60-'Pro Forma (Res.)'!$E$62)/12)*'Debt Service'!$K$7),IF($G$7&gt;X4-1,$M$7,0))</f>
        <v>0</v>
      </c>
      <c r="Y7" s="316">
        <f>IF($N$7="Percentage of Cash Flow",IF($G$7&gt;Y4-1,(('Pro Forma (Res.)'!$E$60-'Pro Forma (Res.)'!$E$62)/12)*'Debt Service'!$K$7),IF($G$7&gt;Y4-1,$M$7,0))</f>
        <v>0</v>
      </c>
      <c r="Z7" s="316">
        <f>IF($N$7="Percentage of Cash Flow",IF($G$7&gt;Z4-1,(('Pro Forma (Res.)'!$E$60-'Pro Forma (Res.)'!$E$62)/12)*'Debt Service'!$K$7),IF($G$7&gt;Z4-1,$M$7,0))</f>
        <v>0</v>
      </c>
      <c r="AA7" s="316">
        <f>IF($N$7="Percentage of Cash Flow",IF($G$7&gt;AA4-1,(('Pro Forma (Res.)'!$E$60-'Pro Forma (Res.)'!$E$62)/12)*'Debt Service'!$K$7),IF($G$7&gt;AA4-1,$M$7,0))</f>
        <v>0</v>
      </c>
      <c r="AB7" s="316">
        <f>IF($N$7="Percentage of Cash Flow",IF($G$7&gt;AB4-1,(('Pro Forma (Res.)'!$E$60-'Pro Forma (Res.)'!$E$62)/12)*'Debt Service'!$K$7),IF($G$7&gt;AB4-1,$M$7,0))</f>
        <v>0</v>
      </c>
      <c r="AC7" s="317">
        <f t="shared" si="3"/>
        <v>0</v>
      </c>
      <c r="AD7" s="316">
        <f>IF($N$7="Percentage of Cash Flow",IF($G$7&gt;AD4-1,(('Pro Forma (Res.)'!$F$60-'Pro Forma (Res.)'!$F$62)/12)*'Debt Service'!$K$7),IF($G$7&gt;AD4-1,$M$7,0))</f>
        <v>0</v>
      </c>
      <c r="AE7" s="316">
        <f>IF($N$7="Percentage of Cash Flow",IF($G$7&gt;AE4-1,(('Pro Forma (Res.)'!$F$60-'Pro Forma (Res.)'!$F$62)/12)*'Debt Service'!$K$7),IF($G$7&gt;AE4-1,$M$7,0))</f>
        <v>0</v>
      </c>
      <c r="AF7" s="316">
        <f>IF($N$7="Percentage of Cash Flow",IF($G$7&gt;AF4-1,(('Pro Forma (Res.)'!$F$60-'Pro Forma (Res.)'!$F$62)/12)*'Debt Service'!$K$7),IF($G$7&gt;AF4-1,$M$7,0))</f>
        <v>0</v>
      </c>
      <c r="AG7" s="316">
        <f>IF($N$7="Percentage of Cash Flow",IF($G$7&gt;AG4-1,(('Pro Forma (Res.)'!$F$60-'Pro Forma (Res.)'!$F$62)/12)*'Debt Service'!$K$7),IF($G$7&gt;AG4-1,$M$7,0))</f>
        <v>0</v>
      </c>
      <c r="AH7" s="316">
        <f>IF($N$7="Percentage of Cash Flow",IF($G$7&gt;AH4-1,(('Pro Forma (Res.)'!$F$60-'Pro Forma (Res.)'!$F$62)/12)*'Debt Service'!$K$7),IF($G$7&gt;AH4-1,$M$7,0))</f>
        <v>0</v>
      </c>
      <c r="AI7" s="316">
        <f>IF($N$7="Percentage of Cash Flow",IF($G$7&gt;AI4-1,(('Pro Forma (Res.)'!$F$60-'Pro Forma (Res.)'!$F$62)/12)*'Debt Service'!$K$7),IF($G$7&gt;AI4-1,$M$7,0))</f>
        <v>0</v>
      </c>
      <c r="AJ7" s="316">
        <f>IF($N$7="Percentage of Cash Flow",IF($G$7&gt;AJ4-1,(('Pro Forma (Res.)'!$F$60-'Pro Forma (Res.)'!$F$62)/12)*'Debt Service'!$K$7),IF($G$7&gt;AJ4-1,$M$7,0))</f>
        <v>0</v>
      </c>
      <c r="AK7" s="316">
        <f>IF($N$7="Percentage of Cash Flow",IF($G$7&gt;AK4-1,(('Pro Forma (Res.)'!$F$60-'Pro Forma (Res.)'!$F$62)/12)*'Debt Service'!$K$7),IF($G$7&gt;AK4-1,$M$7,0))</f>
        <v>0</v>
      </c>
      <c r="AL7" s="316">
        <f>IF($N$7="Percentage of Cash Flow",IF($G$7&gt;AL4-1,(('Pro Forma (Res.)'!$F$60-'Pro Forma (Res.)'!$F$62)/12)*'Debt Service'!$K$7),IF($G$7&gt;AL4-1,$M$7,0))</f>
        <v>0</v>
      </c>
      <c r="AM7" s="316">
        <f>IF($N$7="Percentage of Cash Flow",IF($G$7&gt;AM4-1,(('Pro Forma (Res.)'!$F$60-'Pro Forma (Res.)'!$F$62)/12)*'Debt Service'!$K$7),IF($G$7&gt;AM4-1,$M$7,0))</f>
        <v>0</v>
      </c>
      <c r="AN7" s="316">
        <f>IF($N$7="Percentage of Cash Flow",IF($G$7&gt;AN4-1,(('Pro Forma (Res.)'!$F$60-'Pro Forma (Res.)'!$F$62)/12)*'Debt Service'!$K$7),IF($G$7&gt;AN4-1,$M$7,0))</f>
        <v>0</v>
      </c>
      <c r="AO7" s="316">
        <f>IF($N$7="Percentage of Cash Flow",IF($G$7&gt;AO4-1,(('Pro Forma (Res.)'!$F$60-'Pro Forma (Res.)'!$F$62)/12)*'Debt Service'!$K$7),IF($G$7&gt;AO4-1,$M$7,0))</f>
        <v>0</v>
      </c>
      <c r="AP7" s="317">
        <f t="shared" ref="AP7:AP16" si="17">SUM(AD7:AO7)</f>
        <v>0</v>
      </c>
      <c r="AQ7" s="316">
        <f>IF($N$7="Percentage of Cash Flow",IF($G$7&gt;AQ4-1,(('Pro Forma (Res.)'!$G$60-'Pro Forma (Res.)'!$G$62)/12)*'Debt Service'!$K$7),IF($G$7&gt;AQ4-1,$M$7,0))</f>
        <v>0</v>
      </c>
      <c r="AR7" s="316">
        <f>IF($N$7="Percentage of Cash Flow",IF($G$7&gt;AR4-1,(('Pro Forma (Res.)'!$G$60-'Pro Forma (Res.)'!$G$62)/12)*'Debt Service'!$K$7),IF($G$7&gt;AR4-1,$M$7,0))</f>
        <v>0</v>
      </c>
      <c r="AS7" s="316">
        <f>IF($N$7="Percentage of Cash Flow",IF($G$7&gt;AS4-1,(('Pro Forma (Res.)'!$G$60-'Pro Forma (Res.)'!$G$62)/12)*'Debt Service'!$K$7),IF($G$7&gt;AS4-1,$M$7,0))</f>
        <v>0</v>
      </c>
      <c r="AT7" s="316">
        <f>IF($N$7="Percentage of Cash Flow",IF($G$7&gt;AT4-1,(('Pro Forma (Res.)'!$G$60-'Pro Forma (Res.)'!$G$62)/12)*'Debt Service'!$K$7),IF($G$7&gt;AT4-1,$M$7,0))</f>
        <v>0</v>
      </c>
      <c r="AU7" s="316">
        <f>IF($N$7="Percentage of Cash Flow",IF($G$7&gt;AU4-1,(('Pro Forma (Res.)'!$G$60-'Pro Forma (Res.)'!$G$62)/12)*'Debt Service'!$K$7),IF($G$7&gt;AU4-1,$M$7,0))</f>
        <v>0</v>
      </c>
      <c r="AV7" s="316">
        <f>IF($N$7="Percentage of Cash Flow",IF($G$7&gt;AV4-1,(('Pro Forma (Res.)'!$G$60-'Pro Forma (Res.)'!$G$62)/12)*'Debt Service'!$K$7),IF($G$7&gt;AV4-1,$M$7,0))</f>
        <v>0</v>
      </c>
      <c r="AW7" s="316">
        <f>IF($N$7="Percentage of Cash Flow",IF($G$7&gt;AW4-1,(('Pro Forma (Res.)'!$G$60-'Pro Forma (Res.)'!$G$62)/12)*'Debt Service'!$K$7),IF($G$7&gt;AW4-1,$M$7,0))</f>
        <v>0</v>
      </c>
      <c r="AX7" s="316">
        <f>IF($N$7="Percentage of Cash Flow",IF($G$7&gt;AX4-1,(('Pro Forma (Res.)'!$G$60-'Pro Forma (Res.)'!$G$62)/12)*'Debt Service'!$K$7),IF($G$7&gt;AX4-1,$M$7,0))</f>
        <v>0</v>
      </c>
      <c r="AY7" s="316">
        <f>IF($N$7="Percentage of Cash Flow",IF($G$7&gt;AY4-1,(('Pro Forma (Res.)'!$G$60-'Pro Forma (Res.)'!$G$62)/12)*'Debt Service'!$K$7),IF($G$7&gt;AY4-1,$M$7,0))</f>
        <v>0</v>
      </c>
      <c r="AZ7" s="316">
        <f>IF($N$7="Percentage of Cash Flow",IF($G$7&gt;AZ4-1,(('Pro Forma (Res.)'!$G$60-'Pro Forma (Res.)'!$G$62)/12)*'Debt Service'!$K$7),IF($G$7&gt;AZ4-1,$M$7,0))</f>
        <v>0</v>
      </c>
      <c r="BA7" s="316">
        <f>IF($N$7="Percentage of Cash Flow",IF($G$7&gt;BA4-1,(('Pro Forma (Res.)'!$G$60-'Pro Forma (Res.)'!$G$62)/12)*'Debt Service'!$K$7),IF($G$7&gt;BA4-1,$M$7,0))</f>
        <v>0</v>
      </c>
      <c r="BB7" s="316">
        <f>IF($N$7="Percentage of Cash Flow",IF($G$7&gt;BB4-1,(('Pro Forma (Res.)'!$G$60-'Pro Forma (Res.)'!$G$62)/12)*'Debt Service'!$K$7),IF($G$7&gt;BB4-1,$M$7,0))</f>
        <v>0</v>
      </c>
      <c r="BC7" s="317">
        <f>SUM(AQ7:BB7)</f>
        <v>0</v>
      </c>
      <c r="BD7" s="316">
        <f>IF($N$7="Percentage of Cash Flow",IF($G$7&gt;BD4-1,(('Pro Forma (Res.)'!$H$60-'Pro Forma (Res.)'!$H$62)/12)*'Debt Service'!$K$7),IF($G$7&gt;BD4-1,$M$7,0))</f>
        <v>0</v>
      </c>
      <c r="BE7" s="316">
        <f>IF($N$7="Percentage of Cash Flow",IF($G$7&gt;BE4-1,(('Pro Forma (Res.)'!$H$60-'Pro Forma (Res.)'!$H$62)/12)*'Debt Service'!$K$7),IF($G$7&gt;BE4-1,$M$7,0))</f>
        <v>0</v>
      </c>
      <c r="BF7" s="316">
        <f>IF($N$7="Percentage of Cash Flow",IF($G$7&gt;BF4-1,(('Pro Forma (Res.)'!$H$60-'Pro Forma (Res.)'!$H$62)/12)*'Debt Service'!$K$7),IF($G$7&gt;BF4-1,$M$7,0))</f>
        <v>0</v>
      </c>
      <c r="BG7" s="316">
        <f>IF($N$7="Percentage of Cash Flow",IF($G$7&gt;BG4-1,(('Pro Forma (Res.)'!$H$60-'Pro Forma (Res.)'!$H$62)/12)*'Debt Service'!$K$7),IF($G$7&gt;BG4-1,$M$7,0))</f>
        <v>0</v>
      </c>
      <c r="BH7" s="316">
        <f>IF($N$7="Percentage of Cash Flow",IF($G$7&gt;BH4-1,(('Pro Forma (Res.)'!$H$60-'Pro Forma (Res.)'!$H$62)/12)*'Debt Service'!$K$7),IF($G$7&gt;BH4-1,$M$7,0))</f>
        <v>0</v>
      </c>
      <c r="BI7" s="316">
        <f>IF($N$7="Percentage of Cash Flow",IF($G$7&gt;BI4-1,(('Pro Forma (Res.)'!$H$60-'Pro Forma (Res.)'!$H$62)/12)*'Debt Service'!$K$7),IF($G$7&gt;BI4-1,$M$7,0))</f>
        <v>0</v>
      </c>
      <c r="BJ7" s="316">
        <f>IF($N$7="Percentage of Cash Flow",IF($G$7&gt;BJ4-1,(('Pro Forma (Res.)'!$H$60-'Pro Forma (Res.)'!$H$62)/12)*'Debt Service'!$K$7),IF($G$7&gt;BJ4-1,$M$7,0))</f>
        <v>0</v>
      </c>
      <c r="BK7" s="316">
        <f>IF($N$7="Percentage of Cash Flow",IF($G$7&gt;BK4-1,(('Pro Forma (Res.)'!$H$60-'Pro Forma (Res.)'!$H$62)/12)*'Debt Service'!$K$7),IF($G$7&gt;BK4-1,$M$7,0))</f>
        <v>0</v>
      </c>
      <c r="BL7" s="316">
        <f>IF($N$7="Percentage of Cash Flow",IF($G$7&gt;BL4-1,(('Pro Forma (Res.)'!$H$60-'Pro Forma (Res.)'!$H$62)/12)*'Debt Service'!$K$7),IF($G$7&gt;BL4-1,$M$7,0))</f>
        <v>0</v>
      </c>
      <c r="BM7" s="316">
        <f>IF($N$7="Percentage of Cash Flow",IF($G$7&gt;BM4-1,(('Pro Forma (Res.)'!$H$60-'Pro Forma (Res.)'!$H$62)/12)*'Debt Service'!$K$7),IF($G$7&gt;BM4-1,$M$7,0))</f>
        <v>0</v>
      </c>
      <c r="BN7" s="316">
        <f>IF($N$7="Percentage of Cash Flow",IF($G$7&gt;BN4-1,(('Pro Forma (Res.)'!$H$60-'Pro Forma (Res.)'!$H$62)/12)*'Debt Service'!$K$7),IF($G$7&gt;BN4-1,$M$7,0))</f>
        <v>0</v>
      </c>
      <c r="BO7" s="316">
        <f>IF($N$7="Percentage of Cash Flow",IF($G$7&gt;BO4-1,(('Pro Forma (Res.)'!$H$60-'Pro Forma (Res.)'!$H$62)/12)*'Debt Service'!$K$7),IF($G$7&gt;BO4-1,$M$7,0))</f>
        <v>0</v>
      </c>
      <c r="BP7" s="317">
        <f t="shared" si="4"/>
        <v>0</v>
      </c>
      <c r="BQ7" s="316">
        <f>IF($N$7="Percentage of Cash Flow",IF($G$7&gt;BQ4-1,(('Pro Forma (Res.)'!$I$60-'Pro Forma (Res.)'!$I$62)/12)*'Debt Service'!$K$7),IF($G$7&gt;BQ4-1,$M$7,0))</f>
        <v>0</v>
      </c>
      <c r="BR7" s="316">
        <f>IF($N$7="Percentage of Cash Flow",IF($G$7&gt;BR4-1,(('Pro Forma (Res.)'!$I$60-'Pro Forma (Res.)'!$I$62)/12)*'Debt Service'!$K$7),IF($G$7&gt;BR4-1,$M$7,0))</f>
        <v>0</v>
      </c>
      <c r="BS7" s="316">
        <f>IF($N$7="Percentage of Cash Flow",IF($G$7&gt;BS4-1,(('Pro Forma (Res.)'!$I$60-'Pro Forma (Res.)'!$I$62)/12)*'Debt Service'!$K$7),IF($G$7&gt;BS4-1,$M$7,0))</f>
        <v>0</v>
      </c>
      <c r="BT7" s="316">
        <f>IF($N$7="Percentage of Cash Flow",IF($G$7&gt;BT4-1,(('Pro Forma (Res.)'!$I$60-'Pro Forma (Res.)'!$I$62)/12)*'Debt Service'!$K$7),IF($G$7&gt;BT4-1,$M$7,0))</f>
        <v>0</v>
      </c>
      <c r="BU7" s="316">
        <f>IF($N$7="Percentage of Cash Flow",IF($G$7&gt;BU4-1,(('Pro Forma (Res.)'!$I$60-'Pro Forma (Res.)'!$I$62)/12)*'Debt Service'!$K$7),IF($G$7&gt;BU4-1,$M$7,0))</f>
        <v>0</v>
      </c>
      <c r="BV7" s="316">
        <f>IF($N$7="Percentage of Cash Flow",IF($G$7&gt;BV4-1,(('Pro Forma (Res.)'!$I$60-'Pro Forma (Res.)'!$I$62)/12)*'Debt Service'!$K$7),IF($G$7&gt;BV4-1,$M$7,0))</f>
        <v>0</v>
      </c>
      <c r="BW7" s="316">
        <f>IF($N$7="Percentage of Cash Flow",IF($G$7&gt;BW4-1,(('Pro Forma (Res.)'!$I$60-'Pro Forma (Res.)'!$I$62)/12)*'Debt Service'!$K$7),IF($G$7&gt;BW4-1,$M$7,0))</f>
        <v>0</v>
      </c>
      <c r="BX7" s="316">
        <f>IF($N$7="Percentage of Cash Flow",IF($G$7&gt;BX4-1,(('Pro Forma (Res.)'!$I$60-'Pro Forma (Res.)'!$I$62)/12)*'Debt Service'!$K$7),IF($G$7&gt;BX4-1,$M$7,0))</f>
        <v>0</v>
      </c>
      <c r="BY7" s="316">
        <f>IF($N$7="Percentage of Cash Flow",IF($G$7&gt;BY4-1,(('Pro Forma (Res.)'!$I$60-'Pro Forma (Res.)'!$I$62)/12)*'Debt Service'!$K$7),IF($G$7&gt;BY4-1,$M$7,0))</f>
        <v>0</v>
      </c>
      <c r="BZ7" s="316">
        <f>IF($N$7="Percentage of Cash Flow",IF($G$7&gt;BZ4-1,(('Pro Forma (Res.)'!$I$60-'Pro Forma (Res.)'!$I$62)/12)*'Debt Service'!$K$7),IF($G$7&gt;BZ4-1,$M$7,0))</f>
        <v>0</v>
      </c>
      <c r="CA7" s="316">
        <f>IF($N$7="Percentage of Cash Flow",IF($G$7&gt;CA4-1,(('Pro Forma (Res.)'!$I$60-'Pro Forma (Res.)'!$I$62)/12)*'Debt Service'!$K$7),IF($G$7&gt;CA4-1,$M$7,0))</f>
        <v>0</v>
      </c>
      <c r="CB7" s="316">
        <f>IF($N$7="Percentage of Cash Flow",IF($G$7&gt;CB4-1,(('Pro Forma (Res.)'!$I$60-'Pro Forma (Res.)'!$I$62)/12)*'Debt Service'!$K$7),IF($G$7&gt;CB4-1,$M$7,0))</f>
        <v>0</v>
      </c>
      <c r="CC7" s="317">
        <f>SUM(BQ7:CB7)</f>
        <v>0</v>
      </c>
      <c r="CD7" s="316">
        <f>IF($N$7="Percentage of Cash Flow",IF($G$7&gt;CD4-1,(('Pro Forma (Res.)'!$J$60-'Pro Forma (Res.)'!$J$62)/12)*'Debt Service'!$K$7),IF($G$7&gt;CD4-1,$M$7,0))</f>
        <v>0</v>
      </c>
      <c r="CE7" s="316">
        <f>IF($N$7="Percentage of Cash Flow",IF($G$7&gt;CE4-1,(('Pro Forma (Res.)'!$J$60-'Pro Forma (Res.)'!$J$62)/12)*'Debt Service'!$K$7),IF($G$7&gt;CE4-1,$M$7,0))</f>
        <v>0</v>
      </c>
      <c r="CF7" s="316">
        <f>IF($N$7="Percentage of Cash Flow",IF($G$7&gt;CF4-1,(('Pro Forma (Res.)'!$J$60-'Pro Forma (Res.)'!$J$62)/12)*'Debt Service'!$K$7),IF($G$7&gt;CF4-1,$M$7,0))</f>
        <v>0</v>
      </c>
      <c r="CG7" s="316">
        <f>IF($N$7="Percentage of Cash Flow",IF($G$7&gt;CG4-1,(('Pro Forma (Res.)'!$J$60-'Pro Forma (Res.)'!$J$62)/12)*'Debt Service'!$K$7),IF($G$7&gt;CG4-1,$M$7,0))</f>
        <v>0</v>
      </c>
      <c r="CH7" s="316">
        <f>IF($N$7="Percentage of Cash Flow",IF($G$7&gt;CH4-1,(('Pro Forma (Res.)'!$J$60-'Pro Forma (Res.)'!$J$62)/12)*'Debt Service'!$K$7),IF($G$7&gt;CH4-1,$M$7,0))</f>
        <v>0</v>
      </c>
      <c r="CI7" s="316">
        <f>IF($N$7="Percentage of Cash Flow",IF($G$7&gt;CI4-1,(('Pro Forma (Res.)'!$J$60-'Pro Forma (Res.)'!$J$62)/12)*'Debt Service'!$K$7),IF($G$7&gt;CI4-1,$M$7,0))</f>
        <v>0</v>
      </c>
      <c r="CJ7" s="316">
        <f>IF($N$7="Percentage of Cash Flow",IF($G$7&gt;CJ4-1,(('Pro Forma (Res.)'!$J$60-'Pro Forma (Res.)'!$J$62)/12)*'Debt Service'!$K$7),IF($G$7&gt;CJ4-1,$M$7,0))</f>
        <v>0</v>
      </c>
      <c r="CK7" s="316">
        <f>IF($N$7="Percentage of Cash Flow",IF($G$7&gt;CK4-1,(('Pro Forma (Res.)'!$J$60-'Pro Forma (Res.)'!$J$62)/12)*'Debt Service'!$K$7),IF($G$7&gt;CK4-1,$M$7,0))</f>
        <v>0</v>
      </c>
      <c r="CL7" s="316">
        <f>IF($N$7="Percentage of Cash Flow",IF($G$7&gt;CL4-1,(('Pro Forma (Res.)'!$J$60-'Pro Forma (Res.)'!$J$62)/12)*'Debt Service'!$K$7),IF($G$7&gt;CL4-1,$M$7,0))</f>
        <v>0</v>
      </c>
      <c r="CM7" s="316">
        <f>IF($N$7="Percentage of Cash Flow",IF($G$7&gt;CM4-1,(('Pro Forma (Res.)'!$J$60-'Pro Forma (Res.)'!$J$62)/12)*'Debt Service'!$K$7),IF($G$7&gt;CM4-1,$M$7,0))</f>
        <v>0</v>
      </c>
      <c r="CN7" s="316">
        <f>IF($N$7="Percentage of Cash Flow",IF($G$7&gt;CN4-1,(('Pro Forma (Res.)'!$J$60-'Pro Forma (Res.)'!$J$62)/12)*'Debt Service'!$K$7),IF($G$7&gt;CN4-1,$M$7,0))</f>
        <v>0</v>
      </c>
      <c r="CO7" s="316">
        <f>IF($N$7="Percentage of Cash Flow",IF($G$7&gt;CO4-1,(('Pro Forma (Res.)'!$J$60-'Pro Forma (Res.)'!$J$62)/12)*'Debt Service'!$K$7),IF($G$7&gt;CO4-1,$M$7,0))</f>
        <v>0</v>
      </c>
      <c r="CP7" s="317">
        <f t="shared" si="5"/>
        <v>0</v>
      </c>
      <c r="CQ7" s="316">
        <f>IF($N$7="Percentage of Cash Flow",IF($G$7&gt;CQ4-1,(('Pro Forma (Res.)'!$K$60-'Pro Forma (Res.)'!$K$62)/12)*'Debt Service'!$K$7),IF($G$7&gt;CQ4-1,$M$7,0))</f>
        <v>0</v>
      </c>
      <c r="CR7" s="316">
        <f>IF($N$7="Percentage of Cash Flow",IF($G$7&gt;CR4-1,(('Pro Forma (Res.)'!$K$60-'Pro Forma (Res.)'!$K$62)/12)*'Debt Service'!$K$7),IF($G$7&gt;CR4-1,$M$7,0))</f>
        <v>0</v>
      </c>
      <c r="CS7" s="316">
        <f>IF($N$7="Percentage of Cash Flow",IF($G$7&gt;CS4-1,(('Pro Forma (Res.)'!$K$60-'Pro Forma (Res.)'!$K$62)/12)*'Debt Service'!$K$7),IF($G$7&gt;CS4-1,$M$7,0))</f>
        <v>0</v>
      </c>
      <c r="CT7" s="316">
        <f>IF($N$7="Percentage of Cash Flow",IF($G$7&gt;CT4-1,(('Pro Forma (Res.)'!$K$60-'Pro Forma (Res.)'!$K$62)/12)*'Debt Service'!$K$7),IF($G$7&gt;CT4-1,$M$7,0))</f>
        <v>0</v>
      </c>
      <c r="CU7" s="316">
        <f>IF($N$7="Percentage of Cash Flow",IF($G$7&gt;CU4-1,(('Pro Forma (Res.)'!$K$60-'Pro Forma (Res.)'!$K$62)/12)*'Debt Service'!$K$7),IF($G$7&gt;CU4-1,$M$7,0))</f>
        <v>0</v>
      </c>
      <c r="CV7" s="316">
        <f>IF($N$7="Percentage of Cash Flow",IF($G$7&gt;CV4-1,(('Pro Forma (Res.)'!$K$60-'Pro Forma (Res.)'!$K$62)/12)*'Debt Service'!$K$7),IF($G$7&gt;CV4-1,$M$7,0))</f>
        <v>0</v>
      </c>
      <c r="CW7" s="316">
        <f>IF($N$7="Percentage of Cash Flow",IF($G$7&gt;CW4-1,(('Pro Forma (Res.)'!$K$60-'Pro Forma (Res.)'!$K$62)/12)*'Debt Service'!$K$7),IF($G$7&gt;CW4-1,$M$7,0))</f>
        <v>0</v>
      </c>
      <c r="CX7" s="316">
        <f>IF($N$7="Percentage of Cash Flow",IF($G$7&gt;CX4-1,(('Pro Forma (Res.)'!$K$60-'Pro Forma (Res.)'!$K$62)/12)*'Debt Service'!$K$7),IF($G$7&gt;CX4-1,$M$7,0))</f>
        <v>0</v>
      </c>
      <c r="CY7" s="316">
        <f>IF($N$7="Percentage of Cash Flow",IF($G$7&gt;CY4-1,(('Pro Forma (Res.)'!$K$60-'Pro Forma (Res.)'!$K$62)/12)*'Debt Service'!$K$7),IF($G$7&gt;CY4-1,$M$7,0))</f>
        <v>0</v>
      </c>
      <c r="CZ7" s="316">
        <f>IF($N$7="Percentage of Cash Flow",IF($G$7&gt;CZ4-1,(('Pro Forma (Res.)'!$K$60-'Pro Forma (Res.)'!$K$62)/12)*'Debt Service'!$K$7),IF($G$7&gt;CZ4-1,$M$7,0))</f>
        <v>0</v>
      </c>
      <c r="DA7" s="316">
        <f>IF($N$7="Percentage of Cash Flow",IF($G$7&gt;DA4-1,(('Pro Forma (Res.)'!$K$60-'Pro Forma (Res.)'!$K$62)/12)*'Debt Service'!$K$7),IF($G$7&gt;DA4-1,$M$7,0))</f>
        <v>0</v>
      </c>
      <c r="DB7" s="316">
        <f>IF($N$7="Percentage of Cash Flow",IF($G$7&gt;DB4-1,(('Pro Forma (Res.)'!$K$60-'Pro Forma (Res.)'!$K$62)/12)*'Debt Service'!$K$7),IF($G$7&gt;DB4-1,$M$7,0))</f>
        <v>0</v>
      </c>
      <c r="DC7" s="317">
        <f t="shared" si="6"/>
        <v>0</v>
      </c>
      <c r="DD7" s="316">
        <f>IF($N$7="Percentage of Cash Flow",IF($G$7&gt;DD4-1,(('Pro Forma (Res.)'!$L$60-'Pro Forma (Res.)'!$L$62)/12)*'Debt Service'!$K$7),IF($G$7&gt;DD4-1,$M$7,0))</f>
        <v>0</v>
      </c>
      <c r="DE7" s="316">
        <f>IF($N$7="Percentage of Cash Flow",IF($G$7&gt;DE4-1,(('Pro Forma (Res.)'!$L$60-'Pro Forma (Res.)'!$L$62)/12)*'Debt Service'!$K$7),IF($G$7&gt;DE4-1,$M$7,0))</f>
        <v>0</v>
      </c>
      <c r="DF7" s="316">
        <f>IF($N$7="Percentage of Cash Flow",IF($G$7&gt;DF4-1,(('Pro Forma (Res.)'!$L$60-'Pro Forma (Res.)'!$L$62)/12)*'Debt Service'!$K$7),IF($G$7&gt;DF4-1,$M$7,0))</f>
        <v>0</v>
      </c>
      <c r="DG7" s="316">
        <f>IF($N$7="Percentage of Cash Flow",IF($G$7&gt;DG4-1,(('Pro Forma (Res.)'!$L$60-'Pro Forma (Res.)'!$L$62)/12)*'Debt Service'!$K$7),IF($G$7&gt;DG4-1,$M$7,0))</f>
        <v>0</v>
      </c>
      <c r="DH7" s="316">
        <f>IF($N$7="Percentage of Cash Flow",IF($G$7&gt;DH4-1,(('Pro Forma (Res.)'!$L$60-'Pro Forma (Res.)'!$L$62)/12)*'Debt Service'!$K$7),IF($G$7&gt;DH4-1,$M$7,0))</f>
        <v>0</v>
      </c>
      <c r="DI7" s="316">
        <f>IF($N$7="Percentage of Cash Flow",IF($G$7&gt;DI4-1,(('Pro Forma (Res.)'!$L$60-'Pro Forma (Res.)'!$L$62)/12)*'Debt Service'!$K$7),IF($G$7&gt;DI4-1,$M$7,0))</f>
        <v>0</v>
      </c>
      <c r="DJ7" s="316">
        <f>IF($N$7="Percentage of Cash Flow",IF($G$7&gt;DJ4-1,(('Pro Forma (Res.)'!$L$60-'Pro Forma (Res.)'!$L$62)/12)*'Debt Service'!$K$7),IF($G$7&gt;DJ4-1,$M$7,0))</f>
        <v>0</v>
      </c>
      <c r="DK7" s="316">
        <f>IF($N$7="Percentage of Cash Flow",IF($G$7&gt;DK4-1,(('Pro Forma (Res.)'!$L$60-'Pro Forma (Res.)'!$L$62)/12)*'Debt Service'!$K$7),IF($G$7&gt;DK4-1,$M$7,0))</f>
        <v>0</v>
      </c>
      <c r="DL7" s="316">
        <f>IF($N$7="Percentage of Cash Flow",IF($G$7&gt;DL4-1,(('Pro Forma (Res.)'!$L$60-'Pro Forma (Res.)'!$L$62)/12)*'Debt Service'!$K$7),IF($G$7&gt;DL4-1,$M$7,0))</f>
        <v>0</v>
      </c>
      <c r="DM7" s="316">
        <f>IF($N$7="Percentage of Cash Flow",IF($G$7&gt;DM4-1,(('Pro Forma (Res.)'!$L$60-'Pro Forma (Res.)'!$L$62)/12)*'Debt Service'!$K$7),IF($G$7&gt;DM4-1,$M$7,0))</f>
        <v>0</v>
      </c>
      <c r="DN7" s="316">
        <f>IF($N$7="Percentage of Cash Flow",IF($G$7&gt;DN4-1,(('Pro Forma (Res.)'!$L$60-'Pro Forma (Res.)'!$L$62)/12)*'Debt Service'!$K$7),IF($G$7&gt;DN4-1,$M$7,0))</f>
        <v>0</v>
      </c>
      <c r="DO7" s="316">
        <f>IF($N$7="Percentage of Cash Flow",IF($G$7&gt;DO4-1,(('Pro Forma (Res.)'!$L$60-'Pro Forma (Res.)'!$L$62)/12)*'Debt Service'!$K$7),IF($G$7&gt;DO4-1,$M$7,0))</f>
        <v>0</v>
      </c>
      <c r="DP7" s="317">
        <f t="shared" si="7"/>
        <v>0</v>
      </c>
      <c r="DQ7" s="316">
        <f>IF($N$7="Percentage of Cash Flow",IF($G$7&gt;DQ4-1,(('Pro Forma (Res.)'!$M$60-'Pro Forma (Res.)'!$M$62)/12)*'Debt Service'!$K$7),IF($G$7&gt;DQ4-1,$M$7,0))</f>
        <v>0</v>
      </c>
      <c r="DR7" s="316">
        <f>IF($N$7="Percentage of Cash Flow",IF($G$7&gt;DR4-1,(('Pro Forma (Res.)'!$M$60-'Pro Forma (Res.)'!$M$62)/12)*'Debt Service'!$K$7),IF($G$7&gt;DR4-1,$M$7,0))</f>
        <v>0</v>
      </c>
      <c r="DS7" s="316">
        <f>IF($N$7="Percentage of Cash Flow",IF($G$7&gt;DS4-1,(('Pro Forma (Res.)'!$M$60-'Pro Forma (Res.)'!$M$62)/12)*'Debt Service'!$K$7),IF($G$7&gt;DS4-1,$M$7,0))</f>
        <v>0</v>
      </c>
      <c r="DT7" s="316">
        <f>IF($N$7="Percentage of Cash Flow",IF($G$7&gt;DT4-1,(('Pro Forma (Res.)'!$M$60-'Pro Forma (Res.)'!$M$62)/12)*'Debt Service'!$K$7),IF($G$7&gt;DT4-1,$M$7,0))</f>
        <v>0</v>
      </c>
      <c r="DU7" s="316">
        <f>IF($N$7="Percentage of Cash Flow",IF($G$7&gt;DU4-1,(('Pro Forma (Res.)'!$M$60-'Pro Forma (Res.)'!$M$62)/12)*'Debt Service'!$K$7),IF($G$7&gt;DU4-1,$M$7,0))</f>
        <v>0</v>
      </c>
      <c r="DV7" s="316">
        <f>IF($N$7="Percentage of Cash Flow",IF($G$7&gt;DV4-1,(('Pro Forma (Res.)'!$M$60-'Pro Forma (Res.)'!$M$62)/12)*'Debt Service'!$K$7),IF($G$7&gt;DV4-1,$M$7,0))</f>
        <v>0</v>
      </c>
      <c r="DW7" s="316">
        <f>IF($N$7="Percentage of Cash Flow",IF($G$7&gt;DW4-1,(('Pro Forma (Res.)'!$M$60-'Pro Forma (Res.)'!$M$62)/12)*'Debt Service'!$K$7),IF($G$7&gt;DW4-1,$M$7,0))</f>
        <v>0</v>
      </c>
      <c r="DX7" s="316">
        <f>IF($N$7="Percentage of Cash Flow",IF($G$7&gt;DX4-1,(('Pro Forma (Res.)'!$M$60-'Pro Forma (Res.)'!$M$62)/12)*'Debt Service'!$K$7),IF($G$7&gt;DX4-1,$M$7,0))</f>
        <v>0</v>
      </c>
      <c r="DY7" s="316">
        <f>IF($N$7="Percentage of Cash Flow",IF($G$7&gt;DY4-1,(('Pro Forma (Res.)'!$M$60-'Pro Forma (Res.)'!$M$62)/12)*'Debt Service'!$K$7),IF($G$7&gt;DY4-1,$M$7,0))</f>
        <v>0</v>
      </c>
      <c r="DZ7" s="316">
        <f>IF($N$7="Percentage of Cash Flow",IF($G$7&gt;DZ4-1,(('Pro Forma (Res.)'!$M$60-'Pro Forma (Res.)'!$M$62)/12)*'Debt Service'!$K$7),IF($G$7&gt;DZ4-1,$M$7,0))</f>
        <v>0</v>
      </c>
      <c r="EA7" s="316">
        <f>IF($N$7="Percentage of Cash Flow",IF($G$7&gt;EA4-1,(('Pro Forma (Res.)'!$M$60-'Pro Forma (Res.)'!$M$62)/12)*'Debt Service'!$K$7),IF($G$7&gt;EA4-1,$M$7,0))</f>
        <v>0</v>
      </c>
      <c r="EB7" s="316">
        <f>IF($N$7="Percentage of Cash Flow",IF($G$7&gt;EB4-1,(('Pro Forma (Res.)'!$M$60-'Pro Forma (Res.)'!$M$62)/12)*'Debt Service'!$K$7),IF($G$7&gt;EB4-1,$M$7,0))</f>
        <v>0</v>
      </c>
      <c r="EC7" s="317">
        <f t="shared" si="8"/>
        <v>0</v>
      </c>
      <c r="ED7" s="316">
        <f>IF($N$7="Percentage of Cash Flow",IF($G$7&gt;ED4-1,(('Pro Forma (Res.)'!$N$60-'Pro Forma (Res.)'!$N$62)/12)*'Debt Service'!$K$7),IF($G$7&gt;ED4-1,$M$7,0))</f>
        <v>0</v>
      </c>
      <c r="EE7" s="316">
        <f>IF($N$7="Percentage of Cash Flow",IF($G$7&gt;EE4-1,(('Pro Forma (Res.)'!$N$60-'Pro Forma (Res.)'!$N$62)/12)*'Debt Service'!$K$7),IF($G$7&gt;EE4-1,$M$7,0))</f>
        <v>0</v>
      </c>
      <c r="EF7" s="316">
        <f>IF($N$7="Percentage of Cash Flow",IF($G$7&gt;EF4-1,(('Pro Forma (Res.)'!$N$60-'Pro Forma (Res.)'!$N$62)/12)*'Debt Service'!$K$7),IF($G$7&gt;EF4-1,$M$7,0))</f>
        <v>0</v>
      </c>
      <c r="EG7" s="316">
        <f>IF($N$7="Percentage of Cash Flow",IF($G$7&gt;EG4-1,(('Pro Forma (Res.)'!$N$60-'Pro Forma (Res.)'!$N$62)/12)*'Debt Service'!$K$7),IF($G$7&gt;EG4-1,$M$7,0))</f>
        <v>0</v>
      </c>
      <c r="EH7" s="316">
        <f>IF($N$7="Percentage of Cash Flow",IF($G$7&gt;EH4-1,(('Pro Forma (Res.)'!$N$60-'Pro Forma (Res.)'!$N$62)/12)*'Debt Service'!$K$7),IF($G$7&gt;EH4-1,$M$7,0))</f>
        <v>0</v>
      </c>
      <c r="EI7" s="316">
        <f>IF($N$7="Percentage of Cash Flow",IF($G$7&gt;EI4-1,(('Pro Forma (Res.)'!$N$60-'Pro Forma (Res.)'!$N$62)/12)*'Debt Service'!$K$7),IF($G$7&gt;EI4-1,$M$7,0))</f>
        <v>0</v>
      </c>
      <c r="EJ7" s="316">
        <f>IF($N$7="Percentage of Cash Flow",IF($G$7&gt;EJ4-1,(('Pro Forma (Res.)'!$N$60-'Pro Forma (Res.)'!$N$62)/12)*'Debt Service'!$K$7),IF($G$7&gt;EJ4-1,$M$7,0))</f>
        <v>0</v>
      </c>
      <c r="EK7" s="316">
        <f>IF($N$7="Percentage of Cash Flow",IF($G$7&gt;EK4-1,(('Pro Forma (Res.)'!$N$60-'Pro Forma (Res.)'!$N$62)/12)*'Debt Service'!$K$7),IF($G$7&gt;EK4-1,$M$7,0))</f>
        <v>0</v>
      </c>
      <c r="EL7" s="316">
        <f>IF($N$7="Percentage of Cash Flow",IF($G$7&gt;EL4-1,(('Pro Forma (Res.)'!$N$60-'Pro Forma (Res.)'!$N$62)/12)*'Debt Service'!$K$7),IF($G$7&gt;EL4-1,$M$7,0))</f>
        <v>0</v>
      </c>
      <c r="EM7" s="316">
        <f>IF($N$7="Percentage of Cash Flow",IF($G$7&gt;EM4-1,(('Pro Forma (Res.)'!$N$60-'Pro Forma (Res.)'!$N$62)/12)*'Debt Service'!$K$7),IF($G$7&gt;EM4-1,$M$7,0))</f>
        <v>0</v>
      </c>
      <c r="EN7" s="316">
        <f>IF($N$7="Percentage of Cash Flow",IF($G$7&gt;EN4-1,(('Pro Forma (Res.)'!$N$60-'Pro Forma (Res.)'!$N$62)/12)*'Debt Service'!$K$7),IF($G$7&gt;EN4-1,$M$7,0))</f>
        <v>0</v>
      </c>
      <c r="EO7" s="316">
        <f>IF($N$7="Percentage of Cash Flow",IF($G$7&gt;EO4-1,(('Pro Forma (Res.)'!$N$60-'Pro Forma (Res.)'!$N$62)/12)*'Debt Service'!$K$7),IF($G$7&gt;EO4-1,$M$7,0))</f>
        <v>0</v>
      </c>
      <c r="EP7" s="317">
        <f t="shared" si="9"/>
        <v>0</v>
      </c>
      <c r="EQ7" s="316">
        <f>IF($N$7="Percentage of Cash Flow",IF($G$7&gt;EQ4-1,(('Pro Forma (Res.)'!$O$60-'Pro Forma (Res.)'!$O$62)/12)*'Debt Service'!$K$7),IF($G$7&gt;EQ4-1,$M$7,0))</f>
        <v>0</v>
      </c>
      <c r="ER7" s="316">
        <f>IF($N$7="Percentage of Cash Flow",IF($G$7&gt;ER4-1,(('Pro Forma (Res.)'!$O$60-'Pro Forma (Res.)'!$O$62)/12)*'Debt Service'!$K$7),IF($G$7&gt;ER4-1,$M$7,0))</f>
        <v>0</v>
      </c>
      <c r="ES7" s="316">
        <f>IF($N$7="Percentage of Cash Flow",IF($G$7&gt;ES4-1,(('Pro Forma (Res.)'!$O$60-'Pro Forma (Res.)'!$O$62)/12)*'Debt Service'!$K$7),IF($G$7&gt;ES4-1,$M$7,0))</f>
        <v>0</v>
      </c>
      <c r="ET7" s="316">
        <f>IF($N$7="Percentage of Cash Flow",IF($G$7&gt;ET4-1,(('Pro Forma (Res.)'!$O$60-'Pro Forma (Res.)'!$O$62)/12)*'Debt Service'!$K$7),IF($G$7&gt;ET4-1,$M$7,0))</f>
        <v>0</v>
      </c>
      <c r="EU7" s="316">
        <f>IF($N$7="Percentage of Cash Flow",IF($G$7&gt;EU4-1,(('Pro Forma (Res.)'!$O$60-'Pro Forma (Res.)'!$O$62)/12)*'Debt Service'!$K$7),IF($G$7&gt;EU4-1,$M$7,0))</f>
        <v>0</v>
      </c>
      <c r="EV7" s="316">
        <f>IF($N$7="Percentage of Cash Flow",IF($G$7&gt;EV4-1,(('Pro Forma (Res.)'!$O$60-'Pro Forma (Res.)'!$O$62)/12)*'Debt Service'!$K$7),IF($G$7&gt;EV4-1,$M$7,0))</f>
        <v>0</v>
      </c>
      <c r="EW7" s="316">
        <f>IF($N$7="Percentage of Cash Flow",IF($G$7&gt;EW4-1,(('Pro Forma (Res.)'!$O$60-'Pro Forma (Res.)'!$O$62)/12)*'Debt Service'!$K$7),IF($G$7&gt;EW4-1,$M$7,0))</f>
        <v>0</v>
      </c>
      <c r="EX7" s="316">
        <f>IF($N$7="Percentage of Cash Flow",IF($G$7&gt;EX4-1,(('Pro Forma (Res.)'!$O$60-'Pro Forma (Res.)'!$O$62)/12)*'Debt Service'!$K$7),IF($G$7&gt;EX4-1,$M$7,0))</f>
        <v>0</v>
      </c>
      <c r="EY7" s="316">
        <f>IF($N$7="Percentage of Cash Flow",IF($G$7&gt;EY4-1,(('Pro Forma (Res.)'!$O$60-'Pro Forma (Res.)'!$O$62)/12)*'Debt Service'!$K$7),IF($G$7&gt;EY4-1,$M$7,0))</f>
        <v>0</v>
      </c>
      <c r="EZ7" s="316">
        <f>IF($N$7="Percentage of Cash Flow",IF($G$7&gt;EZ4-1,(('Pro Forma (Res.)'!$O$60-'Pro Forma (Res.)'!$O$62)/12)*'Debt Service'!$K$7),IF($G$7&gt;EZ4-1,$M$7,0))</f>
        <v>0</v>
      </c>
      <c r="FA7" s="316">
        <f>IF($N$7="Percentage of Cash Flow",IF($G$7&gt;FA4-1,(('Pro Forma (Res.)'!$O$60-'Pro Forma (Res.)'!$O$62)/12)*'Debt Service'!$K$7),IF($G$7&gt;FA4-1,$M$7,0))</f>
        <v>0</v>
      </c>
      <c r="FB7" s="316">
        <f>IF($N$7="Percentage of Cash Flow",IF($G$7&gt;FB4-1,(('Pro Forma (Res.)'!$O$60-'Pro Forma (Res.)'!$O$62)/12)*'Debt Service'!$K$7),IF($G$7&gt;FB4-1,$M$7,0))</f>
        <v>0</v>
      </c>
      <c r="FC7" s="317">
        <f t="shared" si="10"/>
        <v>0</v>
      </c>
      <c r="FD7" s="316">
        <f>IF($N$7="Percentage of Cash Flow",IF($G$7&gt;FD4-1,(('Pro Forma (Res.)'!$P$60-'Pro Forma (Res.)'!$P$62)/12)*'Debt Service'!$K$7),IF($G$7&gt;FD4-1,$M$7,0))</f>
        <v>0</v>
      </c>
      <c r="FE7" s="316">
        <f>IF($N$7="Percentage of Cash Flow",IF($G$7&gt;FE4-1,(('Pro Forma (Res.)'!$P$60-'Pro Forma (Res.)'!$P$62)/12)*'Debt Service'!$K$7),IF($G$7&gt;FE4-1,$M$7,0))</f>
        <v>0</v>
      </c>
      <c r="FF7" s="316">
        <f>IF($N$7="Percentage of Cash Flow",IF($G$7&gt;FF4-1,(('Pro Forma (Res.)'!$P$60-'Pro Forma (Res.)'!$P$62)/12)*'Debt Service'!$K$7),IF($G$7&gt;FF4-1,$M$7,0))</f>
        <v>0</v>
      </c>
      <c r="FG7" s="316">
        <f>IF($N$7="Percentage of Cash Flow",IF($G$7&gt;FG4-1,(('Pro Forma (Res.)'!$P$60-'Pro Forma (Res.)'!$P$62)/12)*'Debt Service'!$K$7),IF($G$7&gt;FG4-1,$M$7,0))</f>
        <v>0</v>
      </c>
      <c r="FH7" s="316">
        <f>IF($N$7="Percentage of Cash Flow",IF($G$7&gt;FH4-1,(('Pro Forma (Res.)'!$P$60-'Pro Forma (Res.)'!$P$62)/12)*'Debt Service'!$K$7),IF($G$7&gt;FH4-1,$M$7,0))</f>
        <v>0</v>
      </c>
      <c r="FI7" s="316">
        <f>IF($N$7="Percentage of Cash Flow",IF($G$7&gt;FI4-1,(('Pro Forma (Res.)'!$P$60-'Pro Forma (Res.)'!$P$62)/12)*'Debt Service'!$K$7),IF($G$7&gt;FI4-1,$M$7,0))</f>
        <v>0</v>
      </c>
      <c r="FJ7" s="316">
        <f>IF($N$7="Percentage of Cash Flow",IF($G$7&gt;FJ4-1,(('Pro Forma (Res.)'!$P$60-'Pro Forma (Res.)'!$P$62)/12)*'Debt Service'!$K$7),IF($G$7&gt;FJ4-1,$M$7,0))</f>
        <v>0</v>
      </c>
      <c r="FK7" s="316">
        <f>IF($N$7="Percentage of Cash Flow",IF($G$7&gt;FK4-1,(('Pro Forma (Res.)'!$P$60-'Pro Forma (Res.)'!$P$62)/12)*'Debt Service'!$K$7),IF($G$7&gt;FK4-1,$M$7,0))</f>
        <v>0</v>
      </c>
      <c r="FL7" s="316">
        <f>IF($N$7="Percentage of Cash Flow",IF($G$7&gt;FL4-1,(('Pro Forma (Res.)'!$P$60-'Pro Forma (Res.)'!$P$62)/12)*'Debt Service'!$K$7),IF($G$7&gt;FL4-1,$M$7,0))</f>
        <v>0</v>
      </c>
      <c r="FM7" s="316">
        <f>IF($N$7="Percentage of Cash Flow",IF($G$7&gt;FM4-1,(('Pro Forma (Res.)'!$P$60-'Pro Forma (Res.)'!$P$62)/12)*'Debt Service'!$K$7),IF($G$7&gt;FM4-1,$M$7,0))</f>
        <v>0</v>
      </c>
      <c r="FN7" s="316">
        <f>IF($N$7="Percentage of Cash Flow",IF($G$7&gt;FN4-1,(('Pro Forma (Res.)'!$P$60-'Pro Forma (Res.)'!$P$62)/12)*'Debt Service'!$K$7),IF($G$7&gt;FN4-1,$M$7,0))</f>
        <v>0</v>
      </c>
      <c r="FO7" s="316">
        <f>IF($N$7="Percentage of Cash Flow",IF($G$7&gt;FO4-1,(('Pro Forma (Res.)'!$P$60-'Pro Forma (Res.)'!$P$62)/12)*'Debt Service'!$K$7),IF($G$7&gt;FO4-1,$M$7,0))</f>
        <v>0</v>
      </c>
      <c r="FP7" s="317">
        <f t="shared" si="11"/>
        <v>0</v>
      </c>
      <c r="FQ7" s="316">
        <f>IF($N$7="Percentage of Cash Flow",IF($G$7&gt;FQ4-1,(('Pro Forma (Res.)'!$Q$60-'Pro Forma (Res.)'!$Q$62)/12)*'Debt Service'!$K$7),IF($G$7&gt;FQ4-1,$M$7,0))</f>
        <v>0</v>
      </c>
      <c r="FR7" s="316">
        <f>IF($N$7="Percentage of Cash Flow",IF($G$7&gt;FR4-1,(('Pro Forma (Res.)'!$Q$60-'Pro Forma (Res.)'!$Q$62)/12)*'Debt Service'!$K$7),IF($G$7&gt;FR4-1,$M$7,0))</f>
        <v>0</v>
      </c>
      <c r="FS7" s="316">
        <f>IF($N$7="Percentage of Cash Flow",IF($G$7&gt;FS4-1,(('Pro Forma (Res.)'!$Q$60-'Pro Forma (Res.)'!$Q$62)/12)*'Debt Service'!$K$7),IF($G$7&gt;FS4-1,$M$7,0))</f>
        <v>0</v>
      </c>
      <c r="FT7" s="316">
        <f>IF($N$7="Percentage of Cash Flow",IF($G$7&gt;FT4-1,(('Pro Forma (Res.)'!$Q$60-'Pro Forma (Res.)'!$Q$62)/12)*'Debt Service'!$K$7),IF($G$7&gt;FT4-1,$M$7,0))</f>
        <v>0</v>
      </c>
      <c r="FU7" s="316">
        <f>IF($N$7="Percentage of Cash Flow",IF($G$7&gt;FU4-1,(('Pro Forma (Res.)'!$Q$60-'Pro Forma (Res.)'!$Q$62)/12)*'Debt Service'!$K$7),IF($G$7&gt;FU4-1,$M$7,0))</f>
        <v>0</v>
      </c>
      <c r="FV7" s="316">
        <f>IF($N$7="Percentage of Cash Flow",IF($G$7&gt;FV4-1,(('Pro Forma (Res.)'!$Q$60-'Pro Forma (Res.)'!$Q$62)/12)*'Debt Service'!$K$7),IF($G$7&gt;FV4-1,$M$7,0))</f>
        <v>0</v>
      </c>
      <c r="FW7" s="316">
        <f>IF($N$7="Percentage of Cash Flow",IF($G$7&gt;FW4-1,(('Pro Forma (Res.)'!$Q$60-'Pro Forma (Res.)'!$Q$62)/12)*'Debt Service'!$K$7),IF($G$7&gt;FW4-1,$M$7,0))</f>
        <v>0</v>
      </c>
      <c r="FX7" s="316">
        <f>IF($N$7="Percentage of Cash Flow",IF($G$7&gt;FX4-1,(('Pro Forma (Res.)'!$Q$60-'Pro Forma (Res.)'!$Q$62)/12)*'Debt Service'!$K$7),IF($G$7&gt;FX4-1,$M$7,0))</f>
        <v>0</v>
      </c>
      <c r="FY7" s="316">
        <f>IF($N$7="Percentage of Cash Flow",IF($G$7&gt;FY4-1,(('Pro Forma (Res.)'!$Q$60-'Pro Forma (Res.)'!$Q$62)/12)*'Debt Service'!$K$7),IF($G$7&gt;FY4-1,$M$7,0))</f>
        <v>0</v>
      </c>
      <c r="FZ7" s="316">
        <f>IF($N$7="Percentage of Cash Flow",IF($G$7&gt;FZ4-1,(('Pro Forma (Res.)'!$Q$60-'Pro Forma (Res.)'!$Q$62)/12)*'Debt Service'!$K$7),IF($G$7&gt;FZ4-1,$M$7,0))</f>
        <v>0</v>
      </c>
      <c r="GA7" s="316">
        <f>IF($N$7="Percentage of Cash Flow",IF($G$7&gt;GA4-1,(('Pro Forma (Res.)'!$Q$60-'Pro Forma (Res.)'!$Q$62)/12)*'Debt Service'!$K$7),IF($G$7&gt;GA4-1,$M$7,0))</f>
        <v>0</v>
      </c>
      <c r="GB7" s="316">
        <f>IF($N$7="Percentage of Cash Flow",IF($G$7&gt;GB4-1,(('Pro Forma (Res.)'!$Q$60-'Pro Forma (Res.)'!$Q$62)/12)*'Debt Service'!$K$7),IF($G$7&gt;GB4-1,$M$7,0))</f>
        <v>0</v>
      </c>
      <c r="GC7" s="317">
        <f t="shared" si="12"/>
        <v>0</v>
      </c>
      <c r="GD7" s="316">
        <f>IF($N$7="Percentage of Cash Flow",IF($G$7&gt;GD4-1,(('Pro Forma (Res.)'!$R$60-'Pro Forma (Res.)'!$R$62)/12)*'Debt Service'!$K$7),IF($G$7&gt;GD4-1,$M$7,0))</f>
        <v>0</v>
      </c>
      <c r="GE7" s="316">
        <f>IF($N$7="Percentage of Cash Flow",IF($G$7&gt;GE4-1,(('Pro Forma (Res.)'!$R$60-'Pro Forma (Res.)'!$R$62)/12)*'Debt Service'!$K$7),IF($G$7&gt;GE4-1,$M$7,0))</f>
        <v>0</v>
      </c>
      <c r="GF7" s="316">
        <f>IF($N$7="Percentage of Cash Flow",IF($G$7&gt;GF4-1,(('Pro Forma (Res.)'!$R$60-'Pro Forma (Res.)'!$R$62)/12)*'Debt Service'!$K$7),IF($G$7&gt;GF4-1,$M$7,0))</f>
        <v>0</v>
      </c>
      <c r="GG7" s="316">
        <f>IF($N$7="Percentage of Cash Flow",IF($G$7&gt;GG4-1,(('Pro Forma (Res.)'!$R$60-'Pro Forma (Res.)'!$R$62)/12)*'Debt Service'!$K$7),IF($G$7&gt;GG4-1,$M$7,0))</f>
        <v>0</v>
      </c>
      <c r="GH7" s="316">
        <f>IF($N$7="Percentage of Cash Flow",IF($G$7&gt;GH4-1,(('Pro Forma (Res.)'!$R$60-'Pro Forma (Res.)'!$R$62)/12)*'Debt Service'!$K$7),IF($G$7&gt;GH4-1,$M$7,0))</f>
        <v>0</v>
      </c>
      <c r="GI7" s="316">
        <f>IF($N$7="Percentage of Cash Flow",IF($G$7&gt;GI4-1,(('Pro Forma (Res.)'!$R$60-'Pro Forma (Res.)'!$R$62)/12)*'Debt Service'!$K$7),IF($G$7&gt;GI4-1,$M$7,0))</f>
        <v>0</v>
      </c>
      <c r="GJ7" s="316">
        <f>IF($N$7="Percentage of Cash Flow",IF($G$7&gt;GJ4-1,(('Pro Forma (Res.)'!$R$60-'Pro Forma (Res.)'!$R$62)/12)*'Debt Service'!$K$7),IF($G$7&gt;GJ4-1,$M$7,0))</f>
        <v>0</v>
      </c>
      <c r="GK7" s="316">
        <f>IF($N$7="Percentage of Cash Flow",IF($G$7&gt;GK4-1,(('Pro Forma (Res.)'!$R$60-'Pro Forma (Res.)'!$R$62)/12)*'Debt Service'!$K$7),IF($G$7&gt;GK4-1,$M$7,0))</f>
        <v>0</v>
      </c>
      <c r="GL7" s="316">
        <f>IF($N$7="Percentage of Cash Flow",IF($G$7&gt;GL4-1,(('Pro Forma (Res.)'!$R$60-'Pro Forma (Res.)'!$R$62)/12)*'Debt Service'!$K$7),IF($G$7&gt;GL4-1,$M$7,0))</f>
        <v>0</v>
      </c>
      <c r="GM7" s="316">
        <f>IF($N$7="Percentage of Cash Flow",IF($G$7&gt;GM4-1,(('Pro Forma (Res.)'!$R$60-'Pro Forma (Res.)'!$R$62)/12)*'Debt Service'!$K$7),IF($G$7&gt;GM4-1,$M$7,0))</f>
        <v>0</v>
      </c>
      <c r="GN7" s="316">
        <f>IF($N$7="Percentage of Cash Flow",IF($G$7&gt;GN4-1,(('Pro Forma (Res.)'!$R$60-'Pro Forma (Res.)'!$R$62)/12)*'Debt Service'!$K$7),IF($G$7&gt;GN4-1,$M$7,0))</f>
        <v>0</v>
      </c>
      <c r="GO7" s="316">
        <f>IF($N$7="Percentage of Cash Flow",IF($G$7&gt;GO4-1,(('Pro Forma (Res.)'!$R$60-'Pro Forma (Res.)'!$R$62)/12)*'Debt Service'!$K$7),IF($G$7&gt;GO4-1,$M$7,0))</f>
        <v>0</v>
      </c>
      <c r="GP7" s="317">
        <f t="shared" si="13"/>
        <v>0</v>
      </c>
      <c r="GQ7" s="316">
        <f>IF($N$7="Percentage of Cash Flow",IF($G$7&gt;GQ4-1,(('Pro Forma (Res.)'!$S$60-'Pro Forma (Res.)'!$S$62)/12)*'Debt Service'!$K$7),IF($G$7&gt;GQ4-1,$M$7,0))</f>
        <v>0</v>
      </c>
      <c r="GR7" s="316">
        <f>IF($N$7="Percentage of Cash Flow",IF($G$7&gt;GR4-1,(('Pro Forma (Res.)'!$S$60-'Pro Forma (Res.)'!$S$62)/12)*'Debt Service'!$K$7),IF($G$7&gt;GR4-1,$M$7,0))</f>
        <v>0</v>
      </c>
      <c r="GS7" s="316">
        <f>IF($N$7="Percentage of Cash Flow",IF($G$7&gt;GS4-1,(('Pro Forma (Res.)'!$S$60-'Pro Forma (Res.)'!$S$62)/12)*'Debt Service'!$K$7),IF($G$7&gt;GS4-1,$M$7,0))</f>
        <v>0</v>
      </c>
      <c r="GT7" s="316">
        <f>IF($N$7="Percentage of Cash Flow",IF($G$7&gt;GT4-1,(('Pro Forma (Res.)'!$S$60-'Pro Forma (Res.)'!$S$62)/12)*'Debt Service'!$K$7),IF($G$7&gt;GT4-1,$M$7,0))</f>
        <v>0</v>
      </c>
      <c r="GU7" s="316">
        <f>IF($N$7="Percentage of Cash Flow",IF($G$7&gt;GU4-1,(('Pro Forma (Res.)'!$S$60-'Pro Forma (Res.)'!$S$62)/12)*'Debt Service'!$K$7),IF($G$7&gt;GU4-1,$M$7,0))</f>
        <v>0</v>
      </c>
      <c r="GV7" s="316">
        <f>IF($N$7="Percentage of Cash Flow",IF($G$7&gt;GV4-1,(('Pro Forma (Res.)'!$S$60-'Pro Forma (Res.)'!$S$62)/12)*'Debt Service'!$K$7),IF($G$7&gt;GV4-1,$M$7,0))</f>
        <v>0</v>
      </c>
      <c r="GW7" s="316">
        <f>IF($N$7="Percentage of Cash Flow",IF($G$7&gt;GW4-1,(('Pro Forma (Res.)'!$S$60-'Pro Forma (Res.)'!$S$62)/12)*'Debt Service'!$K$7),IF($G$7&gt;GW4-1,$M$7,0))</f>
        <v>0</v>
      </c>
      <c r="GX7" s="316">
        <f>IF($N$7="Percentage of Cash Flow",IF($G$7&gt;GX4-1,(('Pro Forma (Res.)'!$S$60-'Pro Forma (Res.)'!$S$62)/12)*'Debt Service'!$K$7),IF($G$7&gt;GX4-1,$M$7,0))</f>
        <v>0</v>
      </c>
      <c r="GY7" s="316">
        <f>IF($N$7="Percentage of Cash Flow",IF($G$7&gt;GY4-1,(('Pro Forma (Res.)'!$S$60-'Pro Forma (Res.)'!$S$62)/12)*'Debt Service'!$K$7),IF($G$7&gt;GY4-1,$M$7,0))</f>
        <v>0</v>
      </c>
      <c r="GZ7" s="316">
        <f>IF($N$7="Percentage of Cash Flow",IF($G$7&gt;GZ4-1,(('Pro Forma (Res.)'!$S$60-'Pro Forma (Res.)'!$S$62)/12)*'Debt Service'!$K$7),IF($G$7&gt;GZ4-1,$M$7,0))</f>
        <v>0</v>
      </c>
      <c r="HA7" s="316">
        <f>IF($N$7="Percentage of Cash Flow",IF($G$7&gt;HA4-1,(('Pro Forma (Res.)'!$S$60-'Pro Forma (Res.)'!$S$62)/12)*'Debt Service'!$K$7),IF($G$7&gt;HA4-1,$M$7,0))</f>
        <v>0</v>
      </c>
      <c r="HB7" s="316">
        <f>IF($N$7="Percentage of Cash Flow",IF($G$7&gt;HB4-1,(('Pro Forma (Res.)'!$S$60-'Pro Forma (Res.)'!$S$62)/12)*'Debt Service'!$K$7),IF($G$7&gt;HB4-1,$M$7,0))</f>
        <v>0</v>
      </c>
      <c r="HC7" s="317">
        <f t="shared" si="14"/>
        <v>0</v>
      </c>
    </row>
    <row r="8" spans="1:211" ht="37.5" customHeight="1">
      <c r="A8" s="1067">
        <f>'Source of Funds'!A9</f>
        <v>0</v>
      </c>
      <c r="B8" s="1068"/>
      <c r="C8" s="1067">
        <f>'Source of Funds'!B9</f>
        <v>0</v>
      </c>
      <c r="D8" s="1068"/>
      <c r="E8" s="447">
        <f>'Source of Funds'!E9</f>
        <v>0</v>
      </c>
      <c r="F8" s="459">
        <v>0</v>
      </c>
      <c r="G8" s="460">
        <v>0</v>
      </c>
      <c r="H8" s="460">
        <v>0</v>
      </c>
      <c r="I8" s="818"/>
      <c r="J8" s="818"/>
      <c r="K8" s="819">
        <f t="shared" si="15"/>
        <v>0</v>
      </c>
      <c r="L8" s="448">
        <f t="shared" si="16"/>
        <v>0</v>
      </c>
      <c r="M8" s="459"/>
      <c r="N8" s="461"/>
      <c r="O8" s="462"/>
      <c r="P8" s="319"/>
      <c r="Q8" s="316">
        <f>IF($N$8="Percentage of Cash Flow",IF($G$8&gt;Q4-1,(('Pro Forma (Res.)'!$E$60-'Pro Forma (Res.)'!$E$62)/12)*'Debt Service'!$K$8),IF($G$8&gt;Q4-1,$M$8,0))</f>
        <v>0</v>
      </c>
      <c r="R8" s="316">
        <f>IF($N$8="Percentage of Cash Flow",IF($G$8&gt;R4-1,(('Pro Forma (Res.)'!$E$60-'Pro Forma (Res.)'!$E$62)/12)*'Debt Service'!$K$8),IF($G$8&gt;R4-1,$M$8,0))</f>
        <v>0</v>
      </c>
      <c r="S8" s="316">
        <f>IF($N$8="Percentage of Cash Flow",IF($G$8&gt;S4-1,(('Pro Forma (Res.)'!$E$60-'Pro Forma (Res.)'!$E$62)/12)*'Debt Service'!$K$8),IF($G$8&gt;S4-1,$M$8,0))</f>
        <v>0</v>
      </c>
      <c r="T8" s="316">
        <f>IF($N$8="Percentage of Cash Flow",IF($G$8&gt;T4-1,(('Pro Forma (Res.)'!$E$60-'Pro Forma (Res.)'!$E$62)/12)*'Debt Service'!$K$8),IF($G$8&gt;T4-1,$M$8,0))</f>
        <v>0</v>
      </c>
      <c r="U8" s="316">
        <f>IF($N$8="Percentage of Cash Flow",IF($G$8&gt;U4-1,(('Pro Forma (Res.)'!$E$60-'Pro Forma (Res.)'!$E$62)/12)*'Debt Service'!$K$8),IF($G$8&gt;U4-1,$M$8,0))</f>
        <v>0</v>
      </c>
      <c r="V8" s="316">
        <f>IF($N$8="Percentage of Cash Flow",IF($G$8&gt;V4-1,(('Pro Forma (Res.)'!$E$60-'Pro Forma (Res.)'!$E$62)/12)*'Debt Service'!$K$8),IF($G$8&gt;V4-1,$M$8,0))</f>
        <v>0</v>
      </c>
      <c r="W8" s="316">
        <f>IF($N$8="Percentage of Cash Flow",IF($G$8&gt;W4-1,(('Pro Forma (Res.)'!$E$60-'Pro Forma (Res.)'!$E$62)/12)*'Debt Service'!$K$8),IF($G$8&gt;W4-1,$M$8,0))</f>
        <v>0</v>
      </c>
      <c r="X8" s="316">
        <f>IF($N$8="Percentage of Cash Flow",IF($G$8&gt;X4-1,(('Pro Forma (Res.)'!$E$60-'Pro Forma (Res.)'!$E$62)/12)*'Debt Service'!$K$8),IF($G$8&gt;X4-1,$M$8,0))</f>
        <v>0</v>
      </c>
      <c r="Y8" s="316">
        <f>IF($N$8="Percentage of Cash Flow",IF($G$8&gt;Y4-1,(('Pro Forma (Res.)'!$E$60-'Pro Forma (Res.)'!$E$62)/12)*'Debt Service'!$K$8),IF($G$8&gt;Y4-1,$M$8,0))</f>
        <v>0</v>
      </c>
      <c r="Z8" s="316">
        <f>IF($N$8="Percentage of Cash Flow",IF($G$8&gt;Z4-1,(('Pro Forma (Res.)'!$E$60-'Pro Forma (Res.)'!$E$62)/12)*'Debt Service'!$K$8),IF($G$8&gt;Z4-1,$M$8,0))</f>
        <v>0</v>
      </c>
      <c r="AA8" s="316">
        <f>IF($N$8="Percentage of Cash Flow",IF($G$8&gt;AA4-1,(('Pro Forma (Res.)'!$E$60-'Pro Forma (Res.)'!$E$62)/12)*'Debt Service'!$K$8),IF($G$8&gt;AA4-1,$M$8,0))</f>
        <v>0</v>
      </c>
      <c r="AB8" s="316">
        <f>IF($N$8="Percentage of Cash Flow",IF($G$8&gt;AB4-1,(('Pro Forma (Res.)'!$E$60-'Pro Forma (Res.)'!$E$62)/12)*'Debt Service'!$K$8),IF($G$8&gt;AB4-1,$M$8,0))</f>
        <v>0</v>
      </c>
      <c r="AC8" s="317">
        <f t="shared" si="3"/>
        <v>0</v>
      </c>
      <c r="AD8" s="316">
        <f>IF($N$8="Percentage of Cash Flow",IF($G$8&gt;AD4-1,(('Pro Forma (Res.)'!$F$60-'Pro Forma (Res.)'!$F$62)/12)*'Debt Service'!$K$8),IF($G$8&gt;AD4-1,$M$8,0))</f>
        <v>0</v>
      </c>
      <c r="AE8" s="316">
        <f>IF($N$8="Percentage of Cash Flow",IF($G$8&gt;AE4-1,(('Pro Forma (Res.)'!$F$60-'Pro Forma (Res.)'!$F$62)/12)*'Debt Service'!$K$8),IF($G$8&gt;AE4-1,$M$8,0))</f>
        <v>0</v>
      </c>
      <c r="AF8" s="316">
        <f>IF($N$8="Percentage of Cash Flow",IF($G$8&gt;AF4-1,(('Pro Forma (Res.)'!$F$60-'Pro Forma (Res.)'!$F$62)/12)*'Debt Service'!$K$8),IF($G$8&gt;AF4-1,$M$8,0))</f>
        <v>0</v>
      </c>
      <c r="AG8" s="316">
        <f>IF($N$8="Percentage of Cash Flow",IF($G$8&gt;AG4-1,(('Pro Forma (Res.)'!$F$60-'Pro Forma (Res.)'!$F$62)/12)*'Debt Service'!$K$8),IF($G$8&gt;AG4-1,$M$8,0))</f>
        <v>0</v>
      </c>
      <c r="AH8" s="316">
        <f>IF($N$8="Percentage of Cash Flow",IF($G$8&gt;AH4-1,(('Pro Forma (Res.)'!$F$60-'Pro Forma (Res.)'!$F$62)/12)*'Debt Service'!$K$8),IF($G$8&gt;AH4-1,$M$8,0))</f>
        <v>0</v>
      </c>
      <c r="AI8" s="316">
        <f>IF($N$8="Percentage of Cash Flow",IF($G$8&gt;AI4-1,(('Pro Forma (Res.)'!$F$60-'Pro Forma (Res.)'!$F$62)/12)*'Debt Service'!$K$8),IF($G$8&gt;AI4-1,$M$8,0))</f>
        <v>0</v>
      </c>
      <c r="AJ8" s="316">
        <f>IF($N$8="Percentage of Cash Flow",IF($G$8&gt;AJ4-1,(('Pro Forma (Res.)'!$F$60-'Pro Forma (Res.)'!$F$62)/12)*'Debt Service'!$K$8),IF($G$8&gt;AJ4-1,$M$8,0))</f>
        <v>0</v>
      </c>
      <c r="AK8" s="316">
        <f>IF($N$8="Percentage of Cash Flow",IF($G$8&gt;AK4-1,(('Pro Forma (Res.)'!$F$60-'Pro Forma (Res.)'!$F$62)/12)*'Debt Service'!$K$8),IF($G$8&gt;AK4-1,$M$8,0))</f>
        <v>0</v>
      </c>
      <c r="AL8" s="316">
        <f>IF($N$8="Percentage of Cash Flow",IF($G$8&gt;AL4-1,(('Pro Forma (Res.)'!$F$60-'Pro Forma (Res.)'!$F$62)/12)*'Debt Service'!$K$8),IF($G$8&gt;AL4-1,$M$8,0))</f>
        <v>0</v>
      </c>
      <c r="AM8" s="316">
        <f>IF($N$8="Percentage of Cash Flow",IF($G$8&gt;AM4-1,(('Pro Forma (Res.)'!$F$60-'Pro Forma (Res.)'!$F$62)/12)*'Debt Service'!$K$8),IF($G$8&gt;AM4-1,$M$8,0))</f>
        <v>0</v>
      </c>
      <c r="AN8" s="316">
        <f>IF($N$8="Percentage of Cash Flow",IF($G$8&gt;AN4-1,(('Pro Forma (Res.)'!$F$60-'Pro Forma (Res.)'!$F$62)/12)*'Debt Service'!$K$8),IF($G$8&gt;AN4-1,$M$8,0))</f>
        <v>0</v>
      </c>
      <c r="AO8" s="316">
        <f>IF($N$8="Percentage of Cash Flow",IF($G$8&gt;AO4-1,(('Pro Forma (Res.)'!$F$60-'Pro Forma (Res.)'!$F$62)/12)*'Debt Service'!$K$8),IF($G$8&gt;AO4-1,$M$8,0))</f>
        <v>0</v>
      </c>
      <c r="AP8" s="317">
        <f t="shared" si="17"/>
        <v>0</v>
      </c>
      <c r="AQ8" s="316">
        <f>IF($N$8="Percentage of Cash Flow",IF($G$8&gt;AQ4-1,(('Pro Forma (Res.)'!$G$60-'Pro Forma (Res.)'!$G$62)/12)*'Debt Service'!$K$8),IF($G$8&gt;AQ4-1,$M$8,0))</f>
        <v>0</v>
      </c>
      <c r="AR8" s="316">
        <f>IF($N$8="Percentage of Cash Flow",IF($G$8&gt;AR4-1,(('Pro Forma (Res.)'!$G$60-'Pro Forma (Res.)'!$G$62)/12)*'Debt Service'!$K$8),IF($G$8&gt;AR4-1,$M$8,0))</f>
        <v>0</v>
      </c>
      <c r="AS8" s="316">
        <f>IF($N$8="Percentage of Cash Flow",IF($G$8&gt;AS4-1,(('Pro Forma (Res.)'!$G$60-'Pro Forma (Res.)'!$G$62)/12)*'Debt Service'!$K$8),IF($G$8&gt;AS4-1,$M$8,0))</f>
        <v>0</v>
      </c>
      <c r="AT8" s="316">
        <f>IF($N$8="Percentage of Cash Flow",IF($G$8&gt;AT4-1,(('Pro Forma (Res.)'!$G$60-'Pro Forma (Res.)'!$G$62)/12)*'Debt Service'!$K$8),IF($G$8&gt;AT4-1,$M$8,0))</f>
        <v>0</v>
      </c>
      <c r="AU8" s="316">
        <f>IF($N$8="Percentage of Cash Flow",IF($G$8&gt;AU4-1,(('Pro Forma (Res.)'!$G$60-'Pro Forma (Res.)'!$G$62)/12)*'Debt Service'!$K$8),IF($G$8&gt;AU4-1,$M$8,0))</f>
        <v>0</v>
      </c>
      <c r="AV8" s="316">
        <f>IF($N$8="Percentage of Cash Flow",IF($G$8&gt;AV4-1,(('Pro Forma (Res.)'!$G$60-'Pro Forma (Res.)'!$G$62)/12)*'Debt Service'!$K$8),IF($G$8&gt;AV4-1,$M$8,0))</f>
        <v>0</v>
      </c>
      <c r="AW8" s="316">
        <f>IF($N$8="Percentage of Cash Flow",IF($G$8&gt;AW4-1,(('Pro Forma (Res.)'!$G$60-'Pro Forma (Res.)'!$G$62)/12)*'Debt Service'!$K$8),IF($G$8&gt;AW4-1,$M$8,0))</f>
        <v>0</v>
      </c>
      <c r="AX8" s="316">
        <f>IF($N$8="Percentage of Cash Flow",IF($G$8&gt;AX4-1,(('Pro Forma (Res.)'!$G$60-'Pro Forma (Res.)'!$G$62)/12)*'Debt Service'!$K$8),IF($G$8&gt;AX4-1,$M$8,0))</f>
        <v>0</v>
      </c>
      <c r="AY8" s="316">
        <f>IF($N$8="Percentage of Cash Flow",IF($G$8&gt;AY4-1,(('Pro Forma (Res.)'!$G$60-'Pro Forma (Res.)'!$G$62)/12)*'Debt Service'!$K$8),IF($G$8&gt;AY4-1,$M$8,0))</f>
        <v>0</v>
      </c>
      <c r="AZ8" s="316">
        <f>IF($N$8="Percentage of Cash Flow",IF($G$8&gt;AZ4-1,(('Pro Forma (Res.)'!$G$60-'Pro Forma (Res.)'!$G$62)/12)*'Debt Service'!$K$8),IF($G$8&gt;AZ4-1,$M$8,0))</f>
        <v>0</v>
      </c>
      <c r="BA8" s="316">
        <f>IF($N$8="Percentage of Cash Flow",IF($G$8&gt;BA4-1,(('Pro Forma (Res.)'!$G$60-'Pro Forma (Res.)'!$G$62)/12)*'Debt Service'!$K$8),IF($G$8&gt;BA4-1,$M$8,0))</f>
        <v>0</v>
      </c>
      <c r="BB8" s="316">
        <f>IF($N$8="Percentage of Cash Flow",IF($G$8&gt;BB4-1,(('Pro Forma (Res.)'!$G$60-'Pro Forma (Res.)'!$G$62)/12)*'Debt Service'!$K$8),IF($G$8&gt;BB4-1,$M$8,0))</f>
        <v>0</v>
      </c>
      <c r="BC8" s="317">
        <f t="shared" ref="BC8:BC16" si="18">SUM(AQ8:BB8)</f>
        <v>0</v>
      </c>
      <c r="BD8" s="316">
        <f>IF($N$8="Percentage of Cash Flow",IF($G$8&gt;BD4-1,(('Pro Forma (Res.)'!$H$60-'Pro Forma (Res.)'!$H$62)/12)*'Debt Service'!$K$8),IF($G$8&gt;BD4-1,$M$8,0))</f>
        <v>0</v>
      </c>
      <c r="BE8" s="316">
        <f>IF($N$8="Percentage of Cash Flow",IF($G$8&gt;BE4-1,(('Pro Forma (Res.)'!$H$60-'Pro Forma (Res.)'!$H$62)/12)*'Debt Service'!$K$8),IF($G$8&gt;BE4-1,$M$8,0))</f>
        <v>0</v>
      </c>
      <c r="BF8" s="316">
        <f>IF($N$8="Percentage of Cash Flow",IF($G$8&gt;BF4-1,(('Pro Forma (Res.)'!$H$60-'Pro Forma (Res.)'!$H$62)/12)*'Debt Service'!$K$8),IF($G$8&gt;BF4-1,$M$8,0))</f>
        <v>0</v>
      </c>
      <c r="BG8" s="316">
        <f>IF($N$8="Percentage of Cash Flow",IF($G$8&gt;BG4-1,(('Pro Forma (Res.)'!$H$60-'Pro Forma (Res.)'!$H$62)/12)*'Debt Service'!$K$8),IF($G$8&gt;BG4-1,$M$8,0))</f>
        <v>0</v>
      </c>
      <c r="BH8" s="316">
        <f>IF($N$8="Percentage of Cash Flow",IF($G$8&gt;BH4-1,(('Pro Forma (Res.)'!$H$60-'Pro Forma (Res.)'!$H$62)/12)*'Debt Service'!$K$8),IF($G$8&gt;BH4-1,$M$8,0))</f>
        <v>0</v>
      </c>
      <c r="BI8" s="316">
        <f>IF($N$8="Percentage of Cash Flow",IF($G$8&gt;BI4-1,(('Pro Forma (Res.)'!$H$60-'Pro Forma (Res.)'!$H$62)/12)*'Debt Service'!$K$8),IF($G$8&gt;BI4-1,$M$8,0))</f>
        <v>0</v>
      </c>
      <c r="BJ8" s="316">
        <f>IF($N$8="Percentage of Cash Flow",IF($G$8&gt;BJ4-1,(('Pro Forma (Res.)'!$H$60-'Pro Forma (Res.)'!$H$62)/12)*'Debt Service'!$K$8),IF($G$8&gt;BJ4-1,$M$8,0))</f>
        <v>0</v>
      </c>
      <c r="BK8" s="316">
        <f>IF($N$8="Percentage of Cash Flow",IF($G$8&gt;BK4-1,(('Pro Forma (Res.)'!$H$60-'Pro Forma (Res.)'!$H$62)/12)*'Debt Service'!$K$8),IF($G$8&gt;BK4-1,$M$8,0))</f>
        <v>0</v>
      </c>
      <c r="BL8" s="316">
        <f>IF($N$8="Percentage of Cash Flow",IF($G$8&gt;BL4-1,(('Pro Forma (Res.)'!$H$60-'Pro Forma (Res.)'!$H$62)/12)*'Debt Service'!$K$8),IF($G$8&gt;BL4-1,$M$8,0))</f>
        <v>0</v>
      </c>
      <c r="BM8" s="316">
        <f>IF($N$8="Percentage of Cash Flow",IF($G$8&gt;BM4-1,(('Pro Forma (Res.)'!$H$60-'Pro Forma (Res.)'!$H$62)/12)*'Debt Service'!$K$8),IF($G$8&gt;BM4-1,$M$8,0))</f>
        <v>0</v>
      </c>
      <c r="BN8" s="316">
        <f>IF($N$8="Percentage of Cash Flow",IF($G$8&gt;BN4-1,(('Pro Forma (Res.)'!$H$60-'Pro Forma (Res.)'!$H$62)/12)*'Debt Service'!$K$8),IF($G$8&gt;BN4-1,$M$8,0))</f>
        <v>0</v>
      </c>
      <c r="BO8" s="316">
        <f>IF($N$8="Percentage of Cash Flow",IF($G$8&gt;BO4-1,(('Pro Forma (Res.)'!$H$60-'Pro Forma (Res.)'!$H$62)/12)*'Debt Service'!$K$8),IF($G$8&gt;BO4-1,$M$8,0))</f>
        <v>0</v>
      </c>
      <c r="BP8" s="317">
        <f t="shared" si="4"/>
        <v>0</v>
      </c>
      <c r="BQ8" s="316">
        <f>IF($N$8="Percentage of Cash Flow",IF($G$8&gt;BQ4-1,(('Pro Forma (Res.)'!$I$60-'Pro Forma (Res.)'!$I$62)/12)*'Debt Service'!$K$8),IF($G$8&gt;BQ4-1,$M$8,0))</f>
        <v>0</v>
      </c>
      <c r="BR8" s="316">
        <f>IF($N$8="Percentage of Cash Flow",IF($G$8&gt;BR4-1,(('Pro Forma (Res.)'!$I$60-'Pro Forma (Res.)'!$I$62)/12)*'Debt Service'!$K$8),IF($G$8&gt;BR4-1,$M$8,0))</f>
        <v>0</v>
      </c>
      <c r="BS8" s="316">
        <f>IF($N$8="Percentage of Cash Flow",IF($G$8&gt;BS4-1,(('Pro Forma (Res.)'!$I$60-'Pro Forma (Res.)'!$I$62)/12)*'Debt Service'!$K$8),IF($G$8&gt;BS4-1,$M$8,0))</f>
        <v>0</v>
      </c>
      <c r="BT8" s="316">
        <f>IF($N$8="Percentage of Cash Flow",IF($G$8&gt;BT4-1,(('Pro Forma (Res.)'!$I$60-'Pro Forma (Res.)'!$I$62)/12)*'Debt Service'!$K$8),IF($G$8&gt;BT4-1,$M$8,0))</f>
        <v>0</v>
      </c>
      <c r="BU8" s="316">
        <f>IF($N$8="Percentage of Cash Flow",IF($G$8&gt;BU4-1,(('Pro Forma (Res.)'!$I$60-'Pro Forma (Res.)'!$I$62)/12)*'Debt Service'!$K$8),IF($G$8&gt;BU4-1,$M$8,0))</f>
        <v>0</v>
      </c>
      <c r="BV8" s="316">
        <f>IF($N$8="Percentage of Cash Flow",IF($G$8&gt;BV4-1,(('Pro Forma (Res.)'!$I$60-'Pro Forma (Res.)'!$I$62)/12)*'Debt Service'!$K$8),IF($G$8&gt;BV4-1,$M$8,0))</f>
        <v>0</v>
      </c>
      <c r="BW8" s="316">
        <f>IF($N$8="Percentage of Cash Flow",IF($G$8&gt;BW4-1,(('Pro Forma (Res.)'!$I$60-'Pro Forma (Res.)'!$I$62)/12)*'Debt Service'!$K$8),IF($G$8&gt;BW4-1,$M$8,0))</f>
        <v>0</v>
      </c>
      <c r="BX8" s="316">
        <f>IF($N$8="Percentage of Cash Flow",IF($G$8&gt;BX4-1,(('Pro Forma (Res.)'!$I$60-'Pro Forma (Res.)'!$I$62)/12)*'Debt Service'!$K$8),IF($G$8&gt;BX4-1,$M$8,0))</f>
        <v>0</v>
      </c>
      <c r="BY8" s="316">
        <f>IF($N$8="Percentage of Cash Flow",IF($G$8&gt;BY4-1,(('Pro Forma (Res.)'!$I$60-'Pro Forma (Res.)'!$I$62)/12)*'Debt Service'!$K$8),IF($G$8&gt;BY4-1,$M$8,0))</f>
        <v>0</v>
      </c>
      <c r="BZ8" s="316">
        <f>IF($N$8="Percentage of Cash Flow",IF($G$8&gt;BZ4-1,(('Pro Forma (Res.)'!$I$60-'Pro Forma (Res.)'!$I$62)/12)*'Debt Service'!$K$8),IF($G$8&gt;BZ4-1,$M$8,0))</f>
        <v>0</v>
      </c>
      <c r="CA8" s="316">
        <f>IF($N$8="Percentage of Cash Flow",IF($G$8&gt;CA4-1,(('Pro Forma (Res.)'!$I$60-'Pro Forma (Res.)'!$I$62)/12)*'Debt Service'!$K$8),IF($G$8&gt;CA4-1,$M$8,0))</f>
        <v>0</v>
      </c>
      <c r="CB8" s="316">
        <f>IF($N$8="Percentage of Cash Flow",IF($G$8&gt;CB4-1,(('Pro Forma (Res.)'!$I$60-'Pro Forma (Res.)'!$I$62)/12)*'Debt Service'!$K$8),IF($G$8&gt;CB4-1,$M$8,0))</f>
        <v>0</v>
      </c>
      <c r="CC8" s="317">
        <f>SUM(BQ8:CB8)</f>
        <v>0</v>
      </c>
      <c r="CD8" s="316">
        <f>IF($N$8="Percentage of Cash Flow",IF($G$8&gt;CD4-1,(('Pro Forma (Res.)'!$J$60-'Pro Forma (Res.)'!$J$62)/12)*'Debt Service'!$K$8),IF($G$8&gt;CD4-1,$M$8,0))</f>
        <v>0</v>
      </c>
      <c r="CE8" s="316">
        <f>IF($N$8="Percentage of Cash Flow",IF($G$8&gt;CE4-1,(('Pro Forma (Res.)'!$J$60-'Pro Forma (Res.)'!$J$62)/12)*'Debt Service'!$K$8),IF($G$8&gt;CE4-1,$M$8,0))</f>
        <v>0</v>
      </c>
      <c r="CF8" s="316">
        <f>IF($N$8="Percentage of Cash Flow",IF($G$8&gt;CF4-1,(('Pro Forma (Res.)'!$J$60-'Pro Forma (Res.)'!$J$62)/12)*'Debt Service'!$K$8),IF($G$8&gt;CF4-1,$M$8,0))</f>
        <v>0</v>
      </c>
      <c r="CG8" s="316">
        <f>IF($N$8="Percentage of Cash Flow",IF($G$8&gt;CG4-1,(('Pro Forma (Res.)'!$J$60-'Pro Forma (Res.)'!$J$62)/12)*'Debt Service'!$K$8),IF($G$8&gt;CG4-1,$M$8,0))</f>
        <v>0</v>
      </c>
      <c r="CH8" s="316">
        <f>IF($N$8="Percentage of Cash Flow",IF($G$8&gt;CH4-1,(('Pro Forma (Res.)'!$J$60-'Pro Forma (Res.)'!$J$62)/12)*'Debt Service'!$K$8),IF($G$8&gt;CH4-1,$M$8,0))</f>
        <v>0</v>
      </c>
      <c r="CI8" s="316">
        <f>IF($N$8="Percentage of Cash Flow",IF($G$8&gt;CI4-1,(('Pro Forma (Res.)'!$J$60-'Pro Forma (Res.)'!$J$62)/12)*'Debt Service'!$K$8),IF($G$8&gt;CI4-1,$M$8,0))</f>
        <v>0</v>
      </c>
      <c r="CJ8" s="316">
        <f>IF($N$8="Percentage of Cash Flow",IF($G$8&gt;CJ4-1,(('Pro Forma (Res.)'!$J$60-'Pro Forma (Res.)'!$J$62)/12)*'Debt Service'!$K$8),IF($G$8&gt;CJ4-1,$M$8,0))</f>
        <v>0</v>
      </c>
      <c r="CK8" s="316">
        <f>IF($N$8="Percentage of Cash Flow",IF($G$8&gt;CK4-1,(('Pro Forma (Res.)'!$J$60-'Pro Forma (Res.)'!$J$62)/12)*'Debt Service'!$K$8),IF($G$8&gt;CK4-1,$M$8,0))</f>
        <v>0</v>
      </c>
      <c r="CL8" s="316">
        <f>IF($N$8="Percentage of Cash Flow",IF($G$8&gt;CL4-1,(('Pro Forma (Res.)'!$J$60-'Pro Forma (Res.)'!$J$62)/12)*'Debt Service'!$K$8),IF($G$8&gt;CL4-1,$M$8,0))</f>
        <v>0</v>
      </c>
      <c r="CM8" s="316">
        <f>IF($N$8="Percentage of Cash Flow",IF($G$8&gt;CM4-1,(('Pro Forma (Res.)'!$J$60-'Pro Forma (Res.)'!$J$62)/12)*'Debt Service'!$K$8),IF($G$8&gt;CM4-1,$M$8,0))</f>
        <v>0</v>
      </c>
      <c r="CN8" s="316">
        <f>IF($N$8="Percentage of Cash Flow",IF($G$8&gt;CN4-1,(('Pro Forma (Res.)'!$J$60-'Pro Forma (Res.)'!$J$62)/12)*'Debt Service'!$K$8),IF($G$8&gt;CN4-1,$M$8,0))</f>
        <v>0</v>
      </c>
      <c r="CO8" s="316">
        <f>IF($N$8="Percentage of Cash Flow",IF($G$8&gt;CO4-1,(('Pro Forma (Res.)'!$J$60-'Pro Forma (Res.)'!$J$62)/12)*'Debt Service'!$K$8),IF($G$8&gt;CO4-1,$M$8,0))</f>
        <v>0</v>
      </c>
      <c r="CP8" s="317">
        <f t="shared" si="5"/>
        <v>0</v>
      </c>
      <c r="CQ8" s="316">
        <f>IF($N$8="Percentage of Cash Flow",IF($G$8&gt;CQ4-1,(('Pro Forma (Res.)'!$K$60-'Pro Forma (Res.)'!$K$62)/12)*'Debt Service'!$K$8),IF($G$8&gt;CQ4-1,$M$8,0))</f>
        <v>0</v>
      </c>
      <c r="CR8" s="316">
        <f>IF($N$8="Percentage of Cash Flow",IF($G$8&gt;CR4-1,(('Pro Forma (Res.)'!$K$60-'Pro Forma (Res.)'!$K$62)/12)*'Debt Service'!$K$8),IF($G$8&gt;CR4-1,$M$8,0))</f>
        <v>0</v>
      </c>
      <c r="CS8" s="316">
        <f>IF($N$8="Percentage of Cash Flow",IF($G$8&gt;CS4-1,(('Pro Forma (Res.)'!$K$60-'Pro Forma (Res.)'!$K$62)/12)*'Debt Service'!$K$8),IF($G$8&gt;CS4-1,$M$8,0))</f>
        <v>0</v>
      </c>
      <c r="CT8" s="316">
        <f>IF($N$8="Percentage of Cash Flow",IF($G$8&gt;CT4-1,(('Pro Forma (Res.)'!$K$60-'Pro Forma (Res.)'!$K$62)/12)*'Debt Service'!$K$8),IF($G$8&gt;CT4-1,$M$8,0))</f>
        <v>0</v>
      </c>
      <c r="CU8" s="316">
        <f>IF($N$8="Percentage of Cash Flow",IF($G$8&gt;CU4-1,(('Pro Forma (Res.)'!$K$60-'Pro Forma (Res.)'!$K$62)/12)*'Debt Service'!$K$8),IF($G$8&gt;CU4-1,$M$8,0))</f>
        <v>0</v>
      </c>
      <c r="CV8" s="316">
        <f>IF($N$8="Percentage of Cash Flow",IF($G$8&gt;CV4-1,(('Pro Forma (Res.)'!$K$60-'Pro Forma (Res.)'!$K$62)/12)*'Debt Service'!$K$8),IF($G$8&gt;CV4-1,$M$8,0))</f>
        <v>0</v>
      </c>
      <c r="CW8" s="316">
        <f>IF($N$8="Percentage of Cash Flow",IF($G$8&gt;CW4-1,(('Pro Forma (Res.)'!$K$60-'Pro Forma (Res.)'!$K$62)/12)*'Debt Service'!$K$8),IF($G$8&gt;CW4-1,$M$8,0))</f>
        <v>0</v>
      </c>
      <c r="CX8" s="316">
        <f>IF($N$8="Percentage of Cash Flow",IF($G$8&gt;CX4-1,(('Pro Forma (Res.)'!$K$60-'Pro Forma (Res.)'!$K$62)/12)*'Debt Service'!$K$8),IF($G$8&gt;CX4-1,$M$8,0))</f>
        <v>0</v>
      </c>
      <c r="CY8" s="316">
        <f>IF($N$8="Percentage of Cash Flow",IF($G$8&gt;CY4-1,(('Pro Forma (Res.)'!$K$60-'Pro Forma (Res.)'!$K$62)/12)*'Debt Service'!$K$8),IF($G$8&gt;CY4-1,$M$8,0))</f>
        <v>0</v>
      </c>
      <c r="CZ8" s="316">
        <f>IF($N$8="Percentage of Cash Flow",IF($G$8&gt;CZ4-1,(('Pro Forma (Res.)'!$K$60-'Pro Forma (Res.)'!$K$62)/12)*'Debt Service'!$K$8),IF($G$8&gt;CZ4-1,$M$8,0))</f>
        <v>0</v>
      </c>
      <c r="DA8" s="316">
        <f>IF($N$8="Percentage of Cash Flow",IF($G$8&gt;DA4-1,(('Pro Forma (Res.)'!$K$60-'Pro Forma (Res.)'!$K$62)/12)*'Debt Service'!$K$8),IF($G$8&gt;DA4-1,$M$8,0))</f>
        <v>0</v>
      </c>
      <c r="DB8" s="316">
        <f>IF($N$8="Percentage of Cash Flow",IF($G$8&gt;DB4-1,(('Pro Forma (Res.)'!$K$60-'Pro Forma (Res.)'!$K$62)/12)*'Debt Service'!$K$8),IF($G$8&gt;DB4-1,$M$8,0))</f>
        <v>0</v>
      </c>
      <c r="DC8" s="317">
        <f t="shared" si="6"/>
        <v>0</v>
      </c>
      <c r="DD8" s="316">
        <f>IF($N$8="Percentage of Cash Flow",IF($G$8&gt;DD4-1,(('Pro Forma (Res.)'!$L$60-'Pro Forma (Res.)'!$L$62)/12)*'Debt Service'!$K$8),IF($G$8&gt;DD4-1,$M$8,0))</f>
        <v>0</v>
      </c>
      <c r="DE8" s="316">
        <f>IF($N$8="Percentage of Cash Flow",IF($G$8&gt;DE4-1,(('Pro Forma (Res.)'!$L$60-'Pro Forma (Res.)'!$L$62)/12)*'Debt Service'!$K$8),IF($G$8&gt;DE4-1,$M$8,0))</f>
        <v>0</v>
      </c>
      <c r="DF8" s="316">
        <f>IF($N$8="Percentage of Cash Flow",IF($G$8&gt;DF4-1,(('Pro Forma (Res.)'!$L$60-'Pro Forma (Res.)'!$L$62)/12)*'Debt Service'!$K$8),IF($G$8&gt;DF4-1,$M$8,0))</f>
        <v>0</v>
      </c>
      <c r="DG8" s="316">
        <f>IF($N$8="Percentage of Cash Flow",IF($G$8&gt;DG4-1,(('Pro Forma (Res.)'!$L$60-'Pro Forma (Res.)'!$L$62)/12)*'Debt Service'!$K$8),IF($G$8&gt;DG4-1,$M$8,0))</f>
        <v>0</v>
      </c>
      <c r="DH8" s="316">
        <f>IF($N$8="Percentage of Cash Flow",IF($G$8&gt;DH4-1,(('Pro Forma (Res.)'!$L$60-'Pro Forma (Res.)'!$L$62)/12)*'Debt Service'!$K$8),IF($G$8&gt;DH4-1,$M$8,0))</f>
        <v>0</v>
      </c>
      <c r="DI8" s="316">
        <f>IF($N$8="Percentage of Cash Flow",IF($G$8&gt;DI4-1,(('Pro Forma (Res.)'!$L$60-'Pro Forma (Res.)'!$L$62)/12)*'Debt Service'!$K$8),IF($G$8&gt;DI4-1,$M$8,0))</f>
        <v>0</v>
      </c>
      <c r="DJ8" s="316">
        <f>IF($N$8="Percentage of Cash Flow",IF($G$8&gt;DJ4-1,(('Pro Forma (Res.)'!$L$60-'Pro Forma (Res.)'!$L$62)/12)*'Debt Service'!$K$8),IF($G$8&gt;DJ4-1,$M$8,0))</f>
        <v>0</v>
      </c>
      <c r="DK8" s="316">
        <f>IF($N$8="Percentage of Cash Flow",IF($G$8&gt;DK4-1,(('Pro Forma (Res.)'!$L$60-'Pro Forma (Res.)'!$L$62)/12)*'Debt Service'!$K$8),IF($G$8&gt;DK4-1,$M$8,0))</f>
        <v>0</v>
      </c>
      <c r="DL8" s="316">
        <f>IF($N$8="Percentage of Cash Flow",IF($G$8&gt;DL4-1,(('Pro Forma (Res.)'!$L$60-'Pro Forma (Res.)'!$L$62)/12)*'Debt Service'!$K$8),IF($G$8&gt;DL4-1,$M$8,0))</f>
        <v>0</v>
      </c>
      <c r="DM8" s="316">
        <f>IF($N$8="Percentage of Cash Flow",IF($G$8&gt;DM4-1,(('Pro Forma (Res.)'!$L$60-'Pro Forma (Res.)'!$L$62)/12)*'Debt Service'!$K$8),IF($G$8&gt;DM4-1,$M$8,0))</f>
        <v>0</v>
      </c>
      <c r="DN8" s="316">
        <f>IF($N$8="Percentage of Cash Flow",IF($G$8&gt;DN4-1,(('Pro Forma (Res.)'!$L$60-'Pro Forma (Res.)'!$L$62)/12)*'Debt Service'!$K$8),IF($G$8&gt;DN4-1,$M$8,0))</f>
        <v>0</v>
      </c>
      <c r="DO8" s="316">
        <f>IF($N$8="Percentage of Cash Flow",IF($G$8&gt;DO4-1,(('Pro Forma (Res.)'!$L$60-'Pro Forma (Res.)'!$L$62)/12)*'Debt Service'!$K$8),IF($G$8&gt;DO4-1,$M$8,0))</f>
        <v>0</v>
      </c>
      <c r="DP8" s="317">
        <f t="shared" si="7"/>
        <v>0</v>
      </c>
      <c r="DQ8" s="316">
        <f>IF($N$8="Percentage of Cash Flow",IF($G$8&gt;DQ4-1,(('Pro Forma (Res.)'!$M$60-'Pro Forma (Res.)'!$M$62)/12)*'Debt Service'!$K$8),IF($G$8&gt;DQ4-1,$M$8,0))</f>
        <v>0</v>
      </c>
      <c r="DR8" s="316">
        <f>IF($N$8="Percentage of Cash Flow",IF($G$8&gt;DR4-1,(('Pro Forma (Res.)'!$M$60-'Pro Forma (Res.)'!$M$62)/12)*'Debt Service'!$K$8),IF($G$8&gt;DR4-1,$M$8,0))</f>
        <v>0</v>
      </c>
      <c r="DS8" s="316">
        <f>IF($N$8="Percentage of Cash Flow",IF($G$8&gt;DS4-1,(('Pro Forma (Res.)'!$M$60-'Pro Forma (Res.)'!$M$62)/12)*'Debt Service'!$K$8),IF($G$8&gt;DS4-1,$M$8,0))</f>
        <v>0</v>
      </c>
      <c r="DT8" s="316">
        <f>IF($N$8="Percentage of Cash Flow",IF($G$8&gt;DT4-1,(('Pro Forma (Res.)'!$M$60-'Pro Forma (Res.)'!$M$62)/12)*'Debt Service'!$K$8),IF($G$8&gt;DT4-1,$M$8,0))</f>
        <v>0</v>
      </c>
      <c r="DU8" s="316">
        <f>IF($N$8="Percentage of Cash Flow",IF($G$8&gt;DU4-1,(('Pro Forma (Res.)'!$M$60-'Pro Forma (Res.)'!$M$62)/12)*'Debt Service'!$K$8),IF($G$8&gt;DU4-1,$M$8,0))</f>
        <v>0</v>
      </c>
      <c r="DV8" s="316">
        <f>IF($N$8="Percentage of Cash Flow",IF($G$8&gt;DV4-1,(('Pro Forma (Res.)'!$M$60-'Pro Forma (Res.)'!$M$62)/12)*'Debt Service'!$K$8),IF($G$8&gt;DV4-1,$M$8,0))</f>
        <v>0</v>
      </c>
      <c r="DW8" s="316">
        <f>IF($N$8="Percentage of Cash Flow",IF($G$8&gt;DW4-1,(('Pro Forma (Res.)'!$M$60-'Pro Forma (Res.)'!$M$62)/12)*'Debt Service'!$K$8),IF($G$8&gt;DW4-1,$M$8,0))</f>
        <v>0</v>
      </c>
      <c r="DX8" s="316">
        <f>IF($N$8="Percentage of Cash Flow",IF($G$8&gt;DX4-1,(('Pro Forma (Res.)'!$M$60-'Pro Forma (Res.)'!$M$62)/12)*'Debt Service'!$K$8),IF($G$8&gt;DX4-1,$M$8,0))</f>
        <v>0</v>
      </c>
      <c r="DY8" s="316">
        <f>IF($N$8="Percentage of Cash Flow",IF($G$8&gt;DY4-1,(('Pro Forma (Res.)'!$M$60-'Pro Forma (Res.)'!$M$62)/12)*'Debt Service'!$K$8),IF($G$8&gt;DY4-1,$M$8,0))</f>
        <v>0</v>
      </c>
      <c r="DZ8" s="316">
        <f>IF($N$8="Percentage of Cash Flow",IF($G$8&gt;DZ4-1,(('Pro Forma (Res.)'!$M$60-'Pro Forma (Res.)'!$M$62)/12)*'Debt Service'!$K$8),IF($G$8&gt;DZ4-1,$M$8,0))</f>
        <v>0</v>
      </c>
      <c r="EA8" s="316">
        <f>IF($N$8="Percentage of Cash Flow",IF($G$8&gt;EA4-1,(('Pro Forma (Res.)'!$M$60-'Pro Forma (Res.)'!$M$62)/12)*'Debt Service'!$K$8),IF($G$8&gt;EA4-1,$M$8,0))</f>
        <v>0</v>
      </c>
      <c r="EB8" s="316">
        <f>IF($N$8="Percentage of Cash Flow",IF($G$8&gt;EB4-1,(('Pro Forma (Res.)'!$M$60-'Pro Forma (Res.)'!$M$62)/12)*'Debt Service'!$K$8),IF($G$8&gt;EB4-1,$M$8,0))</f>
        <v>0</v>
      </c>
      <c r="EC8" s="317">
        <f t="shared" si="8"/>
        <v>0</v>
      </c>
      <c r="ED8" s="316">
        <f>IF($N$8="Percentage of Cash Flow",IF($G$8&gt;ED4-1,(('Pro Forma (Res.)'!$N$60-'Pro Forma (Res.)'!$N$62)/12)*'Debt Service'!$K$8),IF($G$8&gt;ED4-1,$M$8,0))</f>
        <v>0</v>
      </c>
      <c r="EE8" s="316">
        <f>IF($N$8="Percentage of Cash Flow",IF($G$8&gt;EE4-1,(('Pro Forma (Res.)'!$N$60-'Pro Forma (Res.)'!$N$62)/12)*'Debt Service'!$K$8),IF($G$8&gt;EE4-1,$M$8,0))</f>
        <v>0</v>
      </c>
      <c r="EF8" s="316">
        <f>IF($N$8="Percentage of Cash Flow",IF($G$8&gt;EF4-1,(('Pro Forma (Res.)'!$N$60-'Pro Forma (Res.)'!$N$62)/12)*'Debt Service'!$K$8),IF($G$8&gt;EF4-1,$M$8,0))</f>
        <v>0</v>
      </c>
      <c r="EG8" s="316">
        <f>IF($N$8="Percentage of Cash Flow",IF($G$8&gt;EG4-1,(('Pro Forma (Res.)'!$N$60-'Pro Forma (Res.)'!$N$62)/12)*'Debt Service'!$K$8),IF($G$8&gt;EG4-1,$M$8,0))</f>
        <v>0</v>
      </c>
      <c r="EH8" s="316">
        <f>IF($N$8="Percentage of Cash Flow",IF($G$8&gt;EH4-1,(('Pro Forma (Res.)'!$N$60-'Pro Forma (Res.)'!$N$62)/12)*'Debt Service'!$K$8),IF($G$8&gt;EH4-1,$M$8,0))</f>
        <v>0</v>
      </c>
      <c r="EI8" s="316">
        <f>IF($N$8="Percentage of Cash Flow",IF($G$8&gt;EI4-1,(('Pro Forma (Res.)'!$N$60-'Pro Forma (Res.)'!$N$62)/12)*'Debt Service'!$K$8),IF($G$8&gt;EI4-1,$M$8,0))</f>
        <v>0</v>
      </c>
      <c r="EJ8" s="316">
        <f>IF($N$8="Percentage of Cash Flow",IF($G$8&gt;EJ4-1,(('Pro Forma (Res.)'!$N$60-'Pro Forma (Res.)'!$N$62)/12)*'Debt Service'!$K$8),IF($G$8&gt;EJ4-1,$M$8,0))</f>
        <v>0</v>
      </c>
      <c r="EK8" s="316">
        <f>IF($N$8="Percentage of Cash Flow",IF($G$8&gt;EK4-1,(('Pro Forma (Res.)'!$N$60-'Pro Forma (Res.)'!$N$62)/12)*'Debt Service'!$K$8),IF($G$8&gt;EK4-1,$M$8,0))</f>
        <v>0</v>
      </c>
      <c r="EL8" s="316">
        <f>IF($N$8="Percentage of Cash Flow",IF($G$8&gt;EL4-1,(('Pro Forma (Res.)'!$N$60-'Pro Forma (Res.)'!$N$62)/12)*'Debt Service'!$K$8),IF($G$8&gt;EL4-1,$M$8,0))</f>
        <v>0</v>
      </c>
      <c r="EM8" s="316">
        <f>IF($N$8="Percentage of Cash Flow",IF($G$8&gt;EM4-1,(('Pro Forma (Res.)'!$N$60-'Pro Forma (Res.)'!$N$62)/12)*'Debt Service'!$K$8),IF($G$8&gt;EM4-1,$M$8,0))</f>
        <v>0</v>
      </c>
      <c r="EN8" s="316">
        <f>IF($N$8="Percentage of Cash Flow",IF($G$8&gt;EN4-1,(('Pro Forma (Res.)'!$N$60-'Pro Forma (Res.)'!$N$62)/12)*'Debt Service'!$K$8),IF($G$8&gt;EN4-1,$M$8,0))</f>
        <v>0</v>
      </c>
      <c r="EO8" s="316">
        <f>IF($N$8="Percentage of Cash Flow",IF($G$8&gt;EO4-1,(('Pro Forma (Res.)'!$N$60-'Pro Forma (Res.)'!$N$62)/12)*'Debt Service'!$K$8),IF($G$8&gt;EO4-1,$M$8,0))</f>
        <v>0</v>
      </c>
      <c r="EP8" s="317">
        <f t="shared" si="9"/>
        <v>0</v>
      </c>
      <c r="EQ8" s="316">
        <f>IF($N$8="Percentage of Cash Flow",IF($G$8&gt;EQ4-1,(('Pro Forma (Res.)'!$O$60-'Pro Forma (Res.)'!$O$62)/12)*'Debt Service'!$K$8),IF($G$8&gt;EQ4-1,$M$8,0))</f>
        <v>0</v>
      </c>
      <c r="ER8" s="316">
        <f>IF($N$8="Percentage of Cash Flow",IF($G$8&gt;ER4-1,(('Pro Forma (Res.)'!$O$60-'Pro Forma (Res.)'!$O$62)/12)*'Debt Service'!$K$8),IF($G$8&gt;ER4-1,$M$8,0))</f>
        <v>0</v>
      </c>
      <c r="ES8" s="316">
        <f>IF($N$8="Percentage of Cash Flow",IF($G$8&gt;ES4-1,(('Pro Forma (Res.)'!$O$60-'Pro Forma (Res.)'!$O$62)/12)*'Debt Service'!$K$8),IF($G$8&gt;ES4-1,$M$8,0))</f>
        <v>0</v>
      </c>
      <c r="ET8" s="316">
        <f>IF($N$8="Percentage of Cash Flow",IF($G$8&gt;ET4-1,(('Pro Forma (Res.)'!$O$60-'Pro Forma (Res.)'!$O$62)/12)*'Debt Service'!$K$8),IF($G$8&gt;ET4-1,$M$8,0))</f>
        <v>0</v>
      </c>
      <c r="EU8" s="316">
        <f>IF($N$8="Percentage of Cash Flow",IF($G$8&gt;EU4-1,(('Pro Forma (Res.)'!$O$60-'Pro Forma (Res.)'!$O$62)/12)*'Debt Service'!$K$8),IF($G$8&gt;EU4-1,$M$8,0))</f>
        <v>0</v>
      </c>
      <c r="EV8" s="316">
        <f>IF($N$8="Percentage of Cash Flow",IF($G$8&gt;EV4-1,(('Pro Forma (Res.)'!$O$60-'Pro Forma (Res.)'!$O$62)/12)*'Debt Service'!$K$8),IF($G$8&gt;EV4-1,$M$8,0))</f>
        <v>0</v>
      </c>
      <c r="EW8" s="316">
        <f>IF($N$8="Percentage of Cash Flow",IF($G$8&gt;EW4-1,(('Pro Forma (Res.)'!$O$60-'Pro Forma (Res.)'!$O$62)/12)*'Debt Service'!$K$8),IF($G$8&gt;EW4-1,$M$8,0))</f>
        <v>0</v>
      </c>
      <c r="EX8" s="316">
        <f>IF($N$8="Percentage of Cash Flow",IF($G$8&gt;EX4-1,(('Pro Forma (Res.)'!$O$60-'Pro Forma (Res.)'!$O$62)/12)*'Debt Service'!$K$8),IF($G$8&gt;EX4-1,$M$8,0))</f>
        <v>0</v>
      </c>
      <c r="EY8" s="316">
        <f>IF($N$8="Percentage of Cash Flow",IF($G$8&gt;EY4-1,(('Pro Forma (Res.)'!$O$60-'Pro Forma (Res.)'!$O$62)/12)*'Debt Service'!$K$8),IF($G$8&gt;EY4-1,$M$8,0))</f>
        <v>0</v>
      </c>
      <c r="EZ8" s="316">
        <f>IF($N$8="Percentage of Cash Flow",IF($G$8&gt;EZ4-1,(('Pro Forma (Res.)'!$O$60-'Pro Forma (Res.)'!$O$62)/12)*'Debt Service'!$K$8),IF($G$8&gt;EZ4-1,$M$8,0))</f>
        <v>0</v>
      </c>
      <c r="FA8" s="316">
        <f>IF($N$8="Percentage of Cash Flow",IF($G$8&gt;FA4-1,(('Pro Forma (Res.)'!$O$60-'Pro Forma (Res.)'!$O$62)/12)*'Debt Service'!$K$8),IF($G$8&gt;FA4-1,$M$8,0))</f>
        <v>0</v>
      </c>
      <c r="FB8" s="316">
        <f>IF($N$8="Percentage of Cash Flow",IF($G$8&gt;FB4-1,(('Pro Forma (Res.)'!$O$60-'Pro Forma (Res.)'!$O$62)/12)*'Debt Service'!$K$8),IF($G$8&gt;FB4-1,$M$8,0))</f>
        <v>0</v>
      </c>
      <c r="FC8" s="317">
        <f t="shared" si="10"/>
        <v>0</v>
      </c>
      <c r="FD8" s="316">
        <f>IF($N$8="Percentage of Cash Flow",IF($G$8&gt;FD4-1,(('Pro Forma (Res.)'!$P$60-'Pro Forma (Res.)'!$P$62)/12)*'Debt Service'!$K$8),IF($G$8&gt;FD4-1,$M$8,0))</f>
        <v>0</v>
      </c>
      <c r="FE8" s="316">
        <f>IF($N$8="Percentage of Cash Flow",IF($G$8&gt;FE4-1,(('Pro Forma (Res.)'!$P$60-'Pro Forma (Res.)'!$P$62)/12)*'Debt Service'!$K$8),IF($G$8&gt;FE4-1,$M$8,0))</f>
        <v>0</v>
      </c>
      <c r="FF8" s="316">
        <f>IF($N$8="Percentage of Cash Flow",IF($G$8&gt;FF4-1,(('Pro Forma (Res.)'!$P$60-'Pro Forma (Res.)'!$P$62)/12)*'Debt Service'!$K$8),IF($G$8&gt;FF4-1,$M$8,0))</f>
        <v>0</v>
      </c>
      <c r="FG8" s="316">
        <f>IF($N$8="Percentage of Cash Flow",IF($G$8&gt;FG4-1,(('Pro Forma (Res.)'!$P$60-'Pro Forma (Res.)'!$P$62)/12)*'Debt Service'!$K$8),IF($G$8&gt;FG4-1,$M$8,0))</f>
        <v>0</v>
      </c>
      <c r="FH8" s="316">
        <f>IF($N$8="Percentage of Cash Flow",IF($G$8&gt;FH4-1,(('Pro Forma (Res.)'!$P$60-'Pro Forma (Res.)'!$P$62)/12)*'Debt Service'!$K$8),IF($G$8&gt;FH4-1,$M$8,0))</f>
        <v>0</v>
      </c>
      <c r="FI8" s="316">
        <f>IF($N$8="Percentage of Cash Flow",IF($G$8&gt;FI4-1,(('Pro Forma (Res.)'!$P$60-'Pro Forma (Res.)'!$P$62)/12)*'Debt Service'!$K$8),IF($G$8&gt;FI4-1,$M$8,0))</f>
        <v>0</v>
      </c>
      <c r="FJ8" s="316">
        <f>IF($N$8="Percentage of Cash Flow",IF($G$8&gt;FJ4-1,(('Pro Forma (Res.)'!$P$60-'Pro Forma (Res.)'!$P$62)/12)*'Debt Service'!$K$8),IF($G$8&gt;FJ4-1,$M$8,0))</f>
        <v>0</v>
      </c>
      <c r="FK8" s="316">
        <f>IF($N$8="Percentage of Cash Flow",IF($G$8&gt;FK4-1,(('Pro Forma (Res.)'!$P$60-'Pro Forma (Res.)'!$P$62)/12)*'Debt Service'!$K$8),IF($G$8&gt;FK4-1,$M$8,0))</f>
        <v>0</v>
      </c>
      <c r="FL8" s="316">
        <f>IF($N$8="Percentage of Cash Flow",IF($G$8&gt;FL4-1,(('Pro Forma (Res.)'!$P$60-'Pro Forma (Res.)'!$P$62)/12)*'Debt Service'!$K$8),IF($G$8&gt;FL4-1,$M$8,0))</f>
        <v>0</v>
      </c>
      <c r="FM8" s="316">
        <f>IF($N$8="Percentage of Cash Flow",IF($G$8&gt;FM4-1,(('Pro Forma (Res.)'!$P$60-'Pro Forma (Res.)'!$P$62)/12)*'Debt Service'!$K$8),IF($G$8&gt;FM4-1,$M$8,0))</f>
        <v>0</v>
      </c>
      <c r="FN8" s="316">
        <f>IF($N$8="Percentage of Cash Flow",IF($G$8&gt;FN4-1,(('Pro Forma (Res.)'!$P$60-'Pro Forma (Res.)'!$P$62)/12)*'Debt Service'!$K$8),IF($G$8&gt;FN4-1,$M$8,0))</f>
        <v>0</v>
      </c>
      <c r="FO8" s="316">
        <f>IF($N$8="Percentage of Cash Flow",IF($G$8&gt;FO4-1,(('Pro Forma (Res.)'!$P$60-'Pro Forma (Res.)'!$P$62)/12)*'Debt Service'!$K$8),IF($G$8&gt;FO4-1,$M$8,0))</f>
        <v>0</v>
      </c>
      <c r="FP8" s="317">
        <f t="shared" si="11"/>
        <v>0</v>
      </c>
      <c r="FQ8" s="316">
        <f>IF($N$8="Percentage of Cash Flow",IF($G$8&gt;FQ4-1,(('Pro Forma (Res.)'!$Q$60-'Pro Forma (Res.)'!$Q$62)/12)*'Debt Service'!$K$8),IF($G$8&gt;FQ4-1,$M$8,0))</f>
        <v>0</v>
      </c>
      <c r="FR8" s="316">
        <f>IF($N$8="Percentage of Cash Flow",IF($G$8&gt;FR4-1,(('Pro Forma (Res.)'!$Q$60-'Pro Forma (Res.)'!$Q$62)/12)*'Debt Service'!$K$8),IF($G$8&gt;FR4-1,$M$8,0))</f>
        <v>0</v>
      </c>
      <c r="FS8" s="316">
        <f>IF($N$8="Percentage of Cash Flow",IF($G$8&gt;FS4-1,(('Pro Forma (Res.)'!$Q$60-'Pro Forma (Res.)'!$Q$62)/12)*'Debt Service'!$K$8),IF($G$8&gt;FS4-1,$M$8,0))</f>
        <v>0</v>
      </c>
      <c r="FT8" s="316">
        <f>IF($N$8="Percentage of Cash Flow",IF($G$8&gt;FT4-1,(('Pro Forma (Res.)'!$Q$60-'Pro Forma (Res.)'!$Q$62)/12)*'Debt Service'!$K$8),IF($G$8&gt;FT4-1,$M$8,0))</f>
        <v>0</v>
      </c>
      <c r="FU8" s="316">
        <f>IF($N$8="Percentage of Cash Flow",IF($G$8&gt;FU4-1,(('Pro Forma (Res.)'!$Q$60-'Pro Forma (Res.)'!$Q$62)/12)*'Debt Service'!$K$8),IF($G$8&gt;FU4-1,$M$8,0))</f>
        <v>0</v>
      </c>
      <c r="FV8" s="316">
        <f>IF($N$8="Percentage of Cash Flow",IF($G$8&gt;FV4-1,(('Pro Forma (Res.)'!$Q$60-'Pro Forma (Res.)'!$Q$62)/12)*'Debt Service'!$K$8),IF($G$8&gt;FV4-1,$M$8,0))</f>
        <v>0</v>
      </c>
      <c r="FW8" s="316">
        <f>IF($N$8="Percentage of Cash Flow",IF($G$8&gt;FW4-1,(('Pro Forma (Res.)'!$Q$60-'Pro Forma (Res.)'!$Q$62)/12)*'Debt Service'!$K$8),IF($G$8&gt;FW4-1,$M$8,0))</f>
        <v>0</v>
      </c>
      <c r="FX8" s="316">
        <f>IF($N$8="Percentage of Cash Flow",IF($G$8&gt;FX4-1,(('Pro Forma (Res.)'!$Q$60-'Pro Forma (Res.)'!$Q$62)/12)*'Debt Service'!$K$8),IF($G$8&gt;FX4-1,$M$8,0))</f>
        <v>0</v>
      </c>
      <c r="FY8" s="316">
        <f>IF($N$8="Percentage of Cash Flow",IF($G$8&gt;FY4-1,(('Pro Forma (Res.)'!$Q$60-'Pro Forma (Res.)'!$Q$62)/12)*'Debt Service'!$K$8),IF($G$8&gt;FY4-1,$M$8,0))</f>
        <v>0</v>
      </c>
      <c r="FZ8" s="316">
        <f>IF($N$8="Percentage of Cash Flow",IF($G$8&gt;FZ4-1,(('Pro Forma (Res.)'!$Q$60-'Pro Forma (Res.)'!$Q$62)/12)*'Debt Service'!$K$8),IF($G$8&gt;FZ4-1,$M$8,0))</f>
        <v>0</v>
      </c>
      <c r="GA8" s="316">
        <f>IF($N$8="Percentage of Cash Flow",IF($G$8&gt;GA4-1,(('Pro Forma (Res.)'!$Q$60-'Pro Forma (Res.)'!$Q$62)/12)*'Debt Service'!$K$8),IF($G$8&gt;GA4-1,$M$8,0))</f>
        <v>0</v>
      </c>
      <c r="GB8" s="316">
        <f>IF($N$8="Percentage of Cash Flow",IF($G$8&gt;GB4-1,(('Pro Forma (Res.)'!$Q$60-'Pro Forma (Res.)'!$Q$62)/12)*'Debt Service'!$K$8),IF($G$8&gt;GB4-1,$M$8,0))</f>
        <v>0</v>
      </c>
      <c r="GC8" s="317">
        <f t="shared" si="12"/>
        <v>0</v>
      </c>
      <c r="GD8" s="316">
        <f>IF($N$8="Percentage of Cash Flow",IF($G$8&gt;GD4-1,(('Pro Forma (Res.)'!$R$60-'Pro Forma (Res.)'!$R$62)/12)*'Debt Service'!$K$8),IF($G$8&gt;GD4-1,$M$8,0))</f>
        <v>0</v>
      </c>
      <c r="GE8" s="316">
        <f>IF($N$8="Percentage of Cash Flow",IF($G$8&gt;GE4-1,(('Pro Forma (Res.)'!$R$60-'Pro Forma (Res.)'!$R$62)/12)*'Debt Service'!$K$8),IF($G$8&gt;GE4-1,$M$8,0))</f>
        <v>0</v>
      </c>
      <c r="GF8" s="316">
        <f>IF($N$8="Percentage of Cash Flow",IF($G$8&gt;GF4-1,(('Pro Forma (Res.)'!$R$60-'Pro Forma (Res.)'!$R$62)/12)*'Debt Service'!$K$8),IF($G$8&gt;GF4-1,$M$8,0))</f>
        <v>0</v>
      </c>
      <c r="GG8" s="316">
        <f>IF($N$8="Percentage of Cash Flow",IF($G$8&gt;GG4-1,(('Pro Forma (Res.)'!$R$60-'Pro Forma (Res.)'!$R$62)/12)*'Debt Service'!$K$8),IF($G$8&gt;GG4-1,$M$8,0))</f>
        <v>0</v>
      </c>
      <c r="GH8" s="316">
        <f>IF($N$8="Percentage of Cash Flow",IF($G$8&gt;GH4-1,(('Pro Forma (Res.)'!$R$60-'Pro Forma (Res.)'!$R$62)/12)*'Debt Service'!$K$8),IF($G$8&gt;GH4-1,$M$8,0))</f>
        <v>0</v>
      </c>
      <c r="GI8" s="316">
        <f>IF($N$8="Percentage of Cash Flow",IF($G$8&gt;GI4-1,(('Pro Forma (Res.)'!$R$60-'Pro Forma (Res.)'!$R$62)/12)*'Debt Service'!$K$8),IF($G$8&gt;GI4-1,$M$8,0))</f>
        <v>0</v>
      </c>
      <c r="GJ8" s="316">
        <f>IF($N$8="Percentage of Cash Flow",IF($G$8&gt;GJ4-1,(('Pro Forma (Res.)'!$R$60-'Pro Forma (Res.)'!$R$62)/12)*'Debt Service'!$K$8),IF($G$8&gt;GJ4-1,$M$8,0))</f>
        <v>0</v>
      </c>
      <c r="GK8" s="316">
        <f>IF($N$8="Percentage of Cash Flow",IF($G$8&gt;GK4-1,(('Pro Forma (Res.)'!$R$60-'Pro Forma (Res.)'!$R$62)/12)*'Debt Service'!$K$8),IF($G$8&gt;GK4-1,$M$8,0))</f>
        <v>0</v>
      </c>
      <c r="GL8" s="316">
        <f>IF($N$8="Percentage of Cash Flow",IF($G$8&gt;GL4-1,(('Pro Forma (Res.)'!$R$60-'Pro Forma (Res.)'!$R$62)/12)*'Debt Service'!$K$8),IF($G$8&gt;GL4-1,$M$8,0))</f>
        <v>0</v>
      </c>
      <c r="GM8" s="316">
        <f>IF($N$8="Percentage of Cash Flow",IF($G$8&gt;GM4-1,(('Pro Forma (Res.)'!$R$60-'Pro Forma (Res.)'!$R$62)/12)*'Debt Service'!$K$8),IF($G$8&gt;GM4-1,$M$8,0))</f>
        <v>0</v>
      </c>
      <c r="GN8" s="316">
        <f>IF($N$8="Percentage of Cash Flow",IF($G$8&gt;GN4-1,(('Pro Forma (Res.)'!$R$60-'Pro Forma (Res.)'!$R$62)/12)*'Debt Service'!$K$8),IF($G$8&gt;GN4-1,$M$8,0))</f>
        <v>0</v>
      </c>
      <c r="GO8" s="316">
        <f>IF($N$8="Percentage of Cash Flow",IF($G$8&gt;GO4-1,(('Pro Forma (Res.)'!$R$60-'Pro Forma (Res.)'!$R$62)/12)*'Debt Service'!$K$8),IF($G$8&gt;GO4-1,$M$8,0))</f>
        <v>0</v>
      </c>
      <c r="GP8" s="317">
        <f t="shared" si="13"/>
        <v>0</v>
      </c>
      <c r="GQ8" s="316">
        <f>IF($N$8="Percentage of Cash Flow",IF($G$8&gt;GQ4-1,(('Pro Forma (Res.)'!$S$60-'Pro Forma (Res.)'!$S$62)/12)*'Debt Service'!$K$8),IF($G$8&gt;GQ4-1,$M$8,0))</f>
        <v>0</v>
      </c>
      <c r="GR8" s="316">
        <f>IF($N$8="Percentage of Cash Flow",IF($G$8&gt;GR4-1,(('Pro Forma (Res.)'!$S$60-'Pro Forma (Res.)'!$S$62)/12)*'Debt Service'!$K$8),IF($G$8&gt;GR4-1,$M$8,0))</f>
        <v>0</v>
      </c>
      <c r="GS8" s="316">
        <f>IF($N$8="Percentage of Cash Flow",IF($G$8&gt;GS4-1,(('Pro Forma (Res.)'!$S$60-'Pro Forma (Res.)'!$S$62)/12)*'Debt Service'!$K$8),IF($G$8&gt;GS4-1,$M$8,0))</f>
        <v>0</v>
      </c>
      <c r="GT8" s="316">
        <f>IF($N$8="Percentage of Cash Flow",IF($G$8&gt;GT4-1,(('Pro Forma (Res.)'!$S$60-'Pro Forma (Res.)'!$S$62)/12)*'Debt Service'!$K$8),IF($G$8&gt;GT4-1,$M$8,0))</f>
        <v>0</v>
      </c>
      <c r="GU8" s="316">
        <f>IF($N$8="Percentage of Cash Flow",IF($G$8&gt;GU4-1,(('Pro Forma (Res.)'!$S$60-'Pro Forma (Res.)'!$S$62)/12)*'Debt Service'!$K$8),IF($G$8&gt;GU4-1,$M$8,0))</f>
        <v>0</v>
      </c>
      <c r="GV8" s="316">
        <f>IF($N$8="Percentage of Cash Flow",IF($G$8&gt;GV4-1,(('Pro Forma (Res.)'!$S$60-'Pro Forma (Res.)'!$S$62)/12)*'Debt Service'!$K$8),IF($G$8&gt;GV4-1,$M$8,0))</f>
        <v>0</v>
      </c>
      <c r="GW8" s="316">
        <f>IF($N$8="Percentage of Cash Flow",IF($G$8&gt;GW4-1,(('Pro Forma (Res.)'!$S$60-'Pro Forma (Res.)'!$S$62)/12)*'Debt Service'!$K$8),IF($G$8&gt;GW4-1,$M$8,0))</f>
        <v>0</v>
      </c>
      <c r="GX8" s="316">
        <f>IF($N$8="Percentage of Cash Flow",IF($G$8&gt;GX4-1,(('Pro Forma (Res.)'!$S$60-'Pro Forma (Res.)'!$S$62)/12)*'Debt Service'!$K$8),IF($G$8&gt;GX4-1,$M$8,0))</f>
        <v>0</v>
      </c>
      <c r="GY8" s="316">
        <f>IF($N$8="Percentage of Cash Flow",IF($G$8&gt;GY4-1,(('Pro Forma (Res.)'!$S$60-'Pro Forma (Res.)'!$S$62)/12)*'Debt Service'!$K$8),IF($G$8&gt;GY4-1,$M$8,0))</f>
        <v>0</v>
      </c>
      <c r="GZ8" s="316">
        <f>IF($N$8="Percentage of Cash Flow",IF($G$8&gt;GZ4-1,(('Pro Forma (Res.)'!$S$60-'Pro Forma (Res.)'!$S$62)/12)*'Debt Service'!$K$8),IF($G$8&gt;GZ4-1,$M$8,0))</f>
        <v>0</v>
      </c>
      <c r="HA8" s="316">
        <f>IF($N$8="Percentage of Cash Flow",IF($G$8&gt;HA4-1,(('Pro Forma (Res.)'!$S$60-'Pro Forma (Res.)'!$S$62)/12)*'Debt Service'!$K$8),IF($G$8&gt;HA4-1,$M$8,0))</f>
        <v>0</v>
      </c>
      <c r="HB8" s="316">
        <f>IF($N$8="Percentage of Cash Flow",IF($G$8&gt;HB4-1,(('Pro Forma (Res.)'!$S$60-'Pro Forma (Res.)'!$S$62)/12)*'Debt Service'!$K$8),IF($G$8&gt;HB4-1,$M$8,0))</f>
        <v>0</v>
      </c>
      <c r="HC8" s="317">
        <f t="shared" si="14"/>
        <v>0</v>
      </c>
    </row>
    <row r="9" spans="1:211" ht="37.5" customHeight="1">
      <c r="A9" s="1067">
        <f>'Source of Funds'!A10</f>
        <v>0</v>
      </c>
      <c r="B9" s="1068"/>
      <c r="C9" s="1067">
        <f>'Source of Funds'!B10</f>
        <v>0</v>
      </c>
      <c r="D9" s="1068"/>
      <c r="E9" s="447">
        <f>'Source of Funds'!E10</f>
        <v>0</v>
      </c>
      <c r="F9" s="459">
        <v>0</v>
      </c>
      <c r="G9" s="460">
        <v>0</v>
      </c>
      <c r="H9" s="460">
        <v>0</v>
      </c>
      <c r="I9" s="818"/>
      <c r="J9" s="818"/>
      <c r="K9" s="819">
        <f t="shared" si="15"/>
        <v>0</v>
      </c>
      <c r="L9" s="448">
        <f t="shared" si="16"/>
        <v>0</v>
      </c>
      <c r="M9" s="459"/>
      <c r="N9" s="461"/>
      <c r="O9" s="462"/>
      <c r="P9" s="319"/>
      <c r="Q9" s="316">
        <f>IF($N$9="Percentage of Cash Flow",IF($G$9&gt;Q4-1,(('Pro Forma (Res.)'!$E$60-'Pro Forma (Res.)'!$E$62)/12)*'Debt Service'!$K$9),IF($G$9&gt;Q4-1,$M$9,0))</f>
        <v>0</v>
      </c>
      <c r="R9" s="316">
        <f>IF($N$9="Percentage of Cash Flow",IF($G$9&gt;R4-1,(('Pro Forma (Res.)'!$E$60-'Pro Forma (Res.)'!$E$62)/12)*'Debt Service'!$K$9),IF($G$9&gt;R4-1,$M$9,0))</f>
        <v>0</v>
      </c>
      <c r="S9" s="316">
        <f>IF($N$9="Percentage of Cash Flow",IF($G$9&gt;S4-1,(('Pro Forma (Res.)'!$E$60-'Pro Forma (Res.)'!$E$62)/12)*'Debt Service'!$K$9),IF($G$9&gt;S4-1,$M$9,0))</f>
        <v>0</v>
      </c>
      <c r="T9" s="316">
        <f>IF($N$9="Percentage of Cash Flow",IF($G$9&gt;T4-1,(('Pro Forma (Res.)'!$E$60-'Pro Forma (Res.)'!$E$62)/12)*'Debt Service'!$K$9),IF($G$9&gt;T4-1,$M$9,0))</f>
        <v>0</v>
      </c>
      <c r="U9" s="316">
        <f>IF($N$9="Percentage of Cash Flow",IF($G$9&gt;U4-1,(('Pro Forma (Res.)'!$E$60-'Pro Forma (Res.)'!$E$62)/12)*'Debt Service'!$K$9),IF($G$9&gt;U4-1,$M$9,0))</f>
        <v>0</v>
      </c>
      <c r="V9" s="316">
        <f>IF($N$9="Percentage of Cash Flow",IF($G$9&gt;V4-1,(('Pro Forma (Res.)'!$E$60-'Pro Forma (Res.)'!$E$62)/12)*'Debt Service'!$K$9),IF($G$9&gt;V4-1,$M$9,0))</f>
        <v>0</v>
      </c>
      <c r="W9" s="316">
        <f>IF($N$9="Percentage of Cash Flow",IF($G$9&gt;W4-1,(('Pro Forma (Res.)'!$E$60-'Pro Forma (Res.)'!$E$62)/12)*'Debt Service'!$K$9),IF($G$9&gt;W4-1,$M$9,0))</f>
        <v>0</v>
      </c>
      <c r="X9" s="316">
        <f>IF($N$9="Percentage of Cash Flow",IF($G$9&gt;X4-1,(('Pro Forma (Res.)'!$E$60-'Pro Forma (Res.)'!$E$62)/12)*'Debt Service'!$K$9),IF($G$9&gt;X4-1,$M$9,0))</f>
        <v>0</v>
      </c>
      <c r="Y9" s="316">
        <f>IF($N$9="Percentage of Cash Flow",IF($G$9&gt;Y4-1,(('Pro Forma (Res.)'!$E$60-'Pro Forma (Res.)'!$E$62)/12)*'Debt Service'!$K$9),IF($G$9&gt;Y4-1,$M$9,0))</f>
        <v>0</v>
      </c>
      <c r="Z9" s="316">
        <f>IF($N$9="Percentage of Cash Flow",IF($G$9&gt;Z4-1,(('Pro Forma (Res.)'!$E$60-'Pro Forma (Res.)'!$E$62)/12)*'Debt Service'!$K$9),IF($G$9&gt;Z4-1,$M$9,0))</f>
        <v>0</v>
      </c>
      <c r="AA9" s="316">
        <f>IF($N$9="Percentage of Cash Flow",IF($G$9&gt;AA4-1,(('Pro Forma (Res.)'!$E$60-'Pro Forma (Res.)'!$E$62)/12)*'Debt Service'!$K$9),IF($G$9&gt;AA4-1,$M$9,0))</f>
        <v>0</v>
      </c>
      <c r="AB9" s="316">
        <f>IF($N$9="Percentage of Cash Flow",IF($G$9&gt;AB4-1,(('Pro Forma (Res.)'!$E$60-'Pro Forma (Res.)'!$E$62)/12)*'Debt Service'!$K$9),IF($G$9&gt;AB4-1,$M$9,0))</f>
        <v>0</v>
      </c>
      <c r="AC9" s="317">
        <f t="shared" si="3"/>
        <v>0</v>
      </c>
      <c r="AD9" s="316">
        <f>IF($N$9="Percentage of Cash Flow",IF($G$9&gt;AD4-1,(('Pro Forma (Res.)'!$F$60-'Pro Forma (Res.)'!$F$62)/12)*'Debt Service'!$K$9),IF($G$9&gt;AD4-1,$M$9,0))</f>
        <v>0</v>
      </c>
      <c r="AE9" s="316">
        <f>IF($N$9="Percentage of Cash Flow",IF($G$9&gt;AE4-1,(('Pro Forma (Res.)'!$F$60-'Pro Forma (Res.)'!$F$62)/12)*'Debt Service'!$K$9),IF($G$9&gt;AE4-1,$M$9,0))</f>
        <v>0</v>
      </c>
      <c r="AF9" s="316">
        <f>IF($N$9="Percentage of Cash Flow",IF($G$9&gt;AF4-1,(('Pro Forma (Res.)'!$F$60-'Pro Forma (Res.)'!$F$62)/12)*'Debt Service'!$K$9),IF($G$9&gt;AF4-1,$M$9,0))</f>
        <v>0</v>
      </c>
      <c r="AG9" s="316">
        <f>IF($N$9="Percentage of Cash Flow",IF($G$9&gt;AG4-1,(('Pro Forma (Res.)'!$F$60-'Pro Forma (Res.)'!$F$62)/12)*'Debt Service'!$K$9),IF($G$9&gt;AG4-1,$M$9,0))</f>
        <v>0</v>
      </c>
      <c r="AH9" s="316">
        <f>IF($N$9="Percentage of Cash Flow",IF($G$9&gt;AH4-1,(('Pro Forma (Res.)'!$F$60-'Pro Forma (Res.)'!$F$62)/12)*'Debt Service'!$K$9),IF($G$9&gt;AH4-1,$M$9,0))</f>
        <v>0</v>
      </c>
      <c r="AI9" s="316">
        <f>IF($N$9="Percentage of Cash Flow",IF($G$9&gt;AI4-1,(('Pro Forma (Res.)'!$F$60-'Pro Forma (Res.)'!$F$62)/12)*'Debt Service'!$K$9),IF($G$9&gt;AI4-1,$M$9,0))</f>
        <v>0</v>
      </c>
      <c r="AJ9" s="316">
        <f>IF($N$9="Percentage of Cash Flow",IF($G$9&gt;AJ4-1,(('Pro Forma (Res.)'!$F$60-'Pro Forma (Res.)'!$F$62)/12)*'Debt Service'!$K$9),IF($G$9&gt;AJ4-1,$M$9,0))</f>
        <v>0</v>
      </c>
      <c r="AK9" s="316">
        <f>IF($N$9="Percentage of Cash Flow",IF($G$9&gt;AK4-1,(('Pro Forma (Res.)'!$F$60-'Pro Forma (Res.)'!$F$62)/12)*'Debt Service'!$K$9),IF($G$9&gt;AK4-1,$M$9,0))</f>
        <v>0</v>
      </c>
      <c r="AL9" s="316">
        <f>IF($N$9="Percentage of Cash Flow",IF($G$9&gt;AL4-1,(('Pro Forma (Res.)'!$F$60-'Pro Forma (Res.)'!$F$62)/12)*'Debt Service'!$K$9),IF($G$9&gt;AL4-1,$M$9,0))</f>
        <v>0</v>
      </c>
      <c r="AM9" s="316">
        <f>IF($N$9="Percentage of Cash Flow",IF($G$9&gt;AM4-1,(('Pro Forma (Res.)'!$F$60-'Pro Forma (Res.)'!$F$62)/12)*'Debt Service'!$K$9),IF($G$9&gt;AM4-1,$M$9,0))</f>
        <v>0</v>
      </c>
      <c r="AN9" s="316">
        <f>IF($N$9="Percentage of Cash Flow",IF($G$9&gt;AN4-1,(('Pro Forma (Res.)'!$F$60-'Pro Forma (Res.)'!$F$62)/12)*'Debt Service'!$K$9),IF($G$9&gt;AN4-1,$M$9,0))</f>
        <v>0</v>
      </c>
      <c r="AO9" s="316">
        <f>IF($N$9="Percentage of Cash Flow",IF($G$9&gt;AO4-1,(('Pro Forma (Res.)'!$F$60-'Pro Forma (Res.)'!$F$62)/12)*'Debt Service'!$K$9),IF($G$9&gt;AO4-1,$M$9,0))</f>
        <v>0</v>
      </c>
      <c r="AP9" s="317">
        <f t="shared" si="17"/>
        <v>0</v>
      </c>
      <c r="AQ9" s="316">
        <f>IF($N$9="Percentage of Cash Flow",IF($G$9&gt;AQ4-1,(('Pro Forma (Res.)'!$G$60-'Pro Forma (Res.)'!$G$62)/12)*'Debt Service'!$K$9),IF($G$9&gt;AQ4-1,$M$9,0))</f>
        <v>0</v>
      </c>
      <c r="AR9" s="316">
        <f>IF($N$9="Percentage of Cash Flow",IF($G$9&gt;AR4-1,(('Pro Forma (Res.)'!$G$60-'Pro Forma (Res.)'!$G$62)/12)*'Debt Service'!$K$9),IF($G$9&gt;AR4-1,$M$9,0))</f>
        <v>0</v>
      </c>
      <c r="AS9" s="316">
        <f>IF($N$9="Percentage of Cash Flow",IF($G$9&gt;AS4-1,(('Pro Forma (Res.)'!$G$60-'Pro Forma (Res.)'!$G$62)/12)*'Debt Service'!$K$9),IF($G$9&gt;AS4-1,$M$9,0))</f>
        <v>0</v>
      </c>
      <c r="AT9" s="316">
        <f>IF($N$9="Percentage of Cash Flow",IF($G$9&gt;AT4-1,(('Pro Forma (Res.)'!$G$60-'Pro Forma (Res.)'!$G$62)/12)*'Debt Service'!$K$9),IF($G$9&gt;AT4-1,$M$9,0))</f>
        <v>0</v>
      </c>
      <c r="AU9" s="316">
        <f>IF($N$9="Percentage of Cash Flow",IF($G$9&gt;AU4-1,(('Pro Forma (Res.)'!$G$60-'Pro Forma (Res.)'!$G$62)/12)*'Debt Service'!$K$9),IF($G$9&gt;AU4-1,$M$9,0))</f>
        <v>0</v>
      </c>
      <c r="AV9" s="316">
        <f>IF($N$9="Percentage of Cash Flow",IF($G$9&gt;AV4-1,(('Pro Forma (Res.)'!$G$60-'Pro Forma (Res.)'!$G$62)/12)*'Debt Service'!$K$9),IF($G$9&gt;AV4-1,$M$9,0))</f>
        <v>0</v>
      </c>
      <c r="AW9" s="316">
        <f>IF($N$9="Percentage of Cash Flow",IF($G$9&gt;AW4-1,(('Pro Forma (Res.)'!$G$60-'Pro Forma (Res.)'!$G$62)/12)*'Debt Service'!$K$9),IF($G$9&gt;AW4-1,$M$9,0))</f>
        <v>0</v>
      </c>
      <c r="AX9" s="316">
        <f>IF($N$9="Percentage of Cash Flow",IF($G$9&gt;AX4-1,(('Pro Forma (Res.)'!$G$60-'Pro Forma (Res.)'!$G$62)/12)*'Debt Service'!$K$9),IF($G$9&gt;AX4-1,$M$9,0))</f>
        <v>0</v>
      </c>
      <c r="AY9" s="316">
        <f>IF($N$9="Percentage of Cash Flow",IF($G$9&gt;AY4-1,(('Pro Forma (Res.)'!$G$60-'Pro Forma (Res.)'!$G$62)/12)*'Debt Service'!$K$9),IF($G$9&gt;AY4-1,$M$9,0))</f>
        <v>0</v>
      </c>
      <c r="AZ9" s="316">
        <f>IF($N$9="Percentage of Cash Flow",IF($G$9&gt;AZ4-1,(('Pro Forma (Res.)'!$G$60-'Pro Forma (Res.)'!$G$62)/12)*'Debt Service'!$K$9),IF($G$9&gt;AZ4-1,$M$9,0))</f>
        <v>0</v>
      </c>
      <c r="BA9" s="316">
        <f>IF($N$9="Percentage of Cash Flow",IF($G$9&gt;BA4-1,(('Pro Forma (Res.)'!$G$60-'Pro Forma (Res.)'!$G$62)/12)*'Debt Service'!$K$9),IF($G$9&gt;BA4-1,$M$9,0))</f>
        <v>0</v>
      </c>
      <c r="BB9" s="316">
        <f>IF($N$9="Percentage of Cash Flow",IF($G$9&gt;BB4-1,(('Pro Forma (Res.)'!$G$60-'Pro Forma (Res.)'!$G$62)/12)*'Debt Service'!$K$9),IF($G$9&gt;BB4-1,$M$9,0))</f>
        <v>0</v>
      </c>
      <c r="BC9" s="317">
        <f t="shared" si="18"/>
        <v>0</v>
      </c>
      <c r="BD9" s="316">
        <f>IF($N$9="Percentage of Cash Flow",IF($G$9&gt;BD4-1,(('Pro Forma (Res.)'!$H$60-'Pro Forma (Res.)'!$H$62)/12)*'Debt Service'!$K$9),IF($G$9&gt;BD4-1,$M$9,0))</f>
        <v>0</v>
      </c>
      <c r="BE9" s="316">
        <f>IF($N$9="Percentage of Cash Flow",IF($G$9&gt;BE4-1,(('Pro Forma (Res.)'!$H$60-'Pro Forma (Res.)'!$H$62)/12)*'Debt Service'!$K$9),IF($G$9&gt;BE4-1,$M$9,0))</f>
        <v>0</v>
      </c>
      <c r="BF9" s="316">
        <f>IF($N$9="Percentage of Cash Flow",IF($G$9&gt;BF4-1,(('Pro Forma (Res.)'!$H$60-'Pro Forma (Res.)'!$H$62)/12)*'Debt Service'!$K$9),IF($G$9&gt;BF4-1,$M$9,0))</f>
        <v>0</v>
      </c>
      <c r="BG9" s="316">
        <f>IF($N$9="Percentage of Cash Flow",IF($G$9&gt;BG4-1,(('Pro Forma (Res.)'!$H$60-'Pro Forma (Res.)'!$H$62)/12)*'Debt Service'!$K$9),IF($G$9&gt;BG4-1,$M$9,0))</f>
        <v>0</v>
      </c>
      <c r="BH9" s="316">
        <f>IF($N$9="Percentage of Cash Flow",IF($G$9&gt;BH4-1,(('Pro Forma (Res.)'!$H$60-'Pro Forma (Res.)'!$H$62)/12)*'Debt Service'!$K$9),IF($G$9&gt;BH4-1,$M$9,0))</f>
        <v>0</v>
      </c>
      <c r="BI9" s="316">
        <f>IF($N$9="Percentage of Cash Flow",IF($G$9&gt;BI4-1,(('Pro Forma (Res.)'!$H$60-'Pro Forma (Res.)'!$H$62)/12)*'Debt Service'!$K$9),IF($G$9&gt;BI4-1,$M$9,0))</f>
        <v>0</v>
      </c>
      <c r="BJ9" s="316">
        <f>IF($N$9="Percentage of Cash Flow",IF($G$9&gt;BJ4-1,(('Pro Forma (Res.)'!$H$60-'Pro Forma (Res.)'!$H$62)/12)*'Debt Service'!$K$9),IF($G$9&gt;BJ4-1,$M$9,0))</f>
        <v>0</v>
      </c>
      <c r="BK9" s="316">
        <f>IF($N$9="Percentage of Cash Flow",IF($G$9&gt;BK4-1,(('Pro Forma (Res.)'!$H$60-'Pro Forma (Res.)'!$H$62)/12)*'Debt Service'!$K$9),IF($G$9&gt;BK4-1,$M$9,0))</f>
        <v>0</v>
      </c>
      <c r="BL9" s="316">
        <f>IF($N$9="Percentage of Cash Flow",IF($G$9&gt;BL4-1,(('Pro Forma (Res.)'!$H$60-'Pro Forma (Res.)'!$H$62)/12)*'Debt Service'!$K$9),IF($G$9&gt;BL4-1,$M$9,0))</f>
        <v>0</v>
      </c>
      <c r="BM9" s="316">
        <f>IF($N$9="Percentage of Cash Flow",IF($G$9&gt;BM4-1,(('Pro Forma (Res.)'!$H$60-'Pro Forma (Res.)'!$H$62)/12)*'Debt Service'!$K$9),IF($G$9&gt;BM4-1,$M$9,0))</f>
        <v>0</v>
      </c>
      <c r="BN9" s="316">
        <f>IF($N$9="Percentage of Cash Flow",IF($G$9&gt;BN4-1,(('Pro Forma (Res.)'!$H$60-'Pro Forma (Res.)'!$H$62)/12)*'Debt Service'!$K$9),IF($G$9&gt;BN4-1,$M$9,0))</f>
        <v>0</v>
      </c>
      <c r="BO9" s="316">
        <f>IF($N$9="Percentage of Cash Flow",IF($G$9&gt;BO4-1,(('Pro Forma (Res.)'!$H$60-'Pro Forma (Res.)'!$H$62)/12)*'Debt Service'!$K$9),IF($G$9&gt;BO4-1,$M$9,0))</f>
        <v>0</v>
      </c>
      <c r="BP9" s="317">
        <f t="shared" si="4"/>
        <v>0</v>
      </c>
      <c r="BQ9" s="316">
        <f>IF($N$9="Percentage of Cash Flow",IF($G$9&gt;BQ4-1,(('Pro Forma (Res.)'!$I$60-'Pro Forma (Res.)'!$I$62)/12)*'Debt Service'!$K$9),IF($G$9&gt;BQ4-1,$M$9,0))</f>
        <v>0</v>
      </c>
      <c r="BR9" s="316">
        <f>IF($N$9="Percentage of Cash Flow",IF($G$9&gt;BR4-1,(('Pro Forma (Res.)'!$I$60-'Pro Forma (Res.)'!$I$62)/12)*'Debt Service'!$K$9),IF($G$9&gt;BR4-1,$M$9,0))</f>
        <v>0</v>
      </c>
      <c r="BS9" s="316">
        <f>IF($N$9="Percentage of Cash Flow",IF($G$9&gt;BS4-1,(('Pro Forma (Res.)'!$I$60-'Pro Forma (Res.)'!$I$62)/12)*'Debt Service'!$K$9),IF($G$9&gt;BS4-1,$M$9,0))</f>
        <v>0</v>
      </c>
      <c r="BT9" s="316">
        <f>IF($N$9="Percentage of Cash Flow",IF($G$9&gt;BT4-1,(('Pro Forma (Res.)'!$I$60-'Pro Forma (Res.)'!$I$62)/12)*'Debt Service'!$K$9),IF($G$9&gt;BT4-1,$M$9,0))</f>
        <v>0</v>
      </c>
      <c r="BU9" s="316">
        <f>IF($N$9="Percentage of Cash Flow",IF($G$9&gt;BU4-1,(('Pro Forma (Res.)'!$I$60-'Pro Forma (Res.)'!$I$62)/12)*'Debt Service'!$K$9),IF($G$9&gt;BU4-1,$M$9,0))</f>
        <v>0</v>
      </c>
      <c r="BV9" s="316">
        <f>IF($N$9="Percentage of Cash Flow",IF($G$9&gt;BV4-1,(('Pro Forma (Res.)'!$I$60-'Pro Forma (Res.)'!$I$62)/12)*'Debt Service'!$K$9),IF($G$9&gt;BV4-1,$M$9,0))</f>
        <v>0</v>
      </c>
      <c r="BW9" s="316">
        <f>IF($N$9="Percentage of Cash Flow",IF($G$9&gt;BW4-1,(('Pro Forma (Res.)'!$I$60-'Pro Forma (Res.)'!$I$62)/12)*'Debt Service'!$K$9),IF($G$9&gt;BW4-1,$M$9,0))</f>
        <v>0</v>
      </c>
      <c r="BX9" s="316">
        <f>IF($N$9="Percentage of Cash Flow",IF($G$9&gt;BX4-1,(('Pro Forma (Res.)'!$I$60-'Pro Forma (Res.)'!$I$62)/12)*'Debt Service'!$K$9),IF($G$9&gt;BX4-1,$M$9,0))</f>
        <v>0</v>
      </c>
      <c r="BY9" s="316">
        <f>IF($N$9="Percentage of Cash Flow",IF($G$9&gt;BY4-1,(('Pro Forma (Res.)'!$I$60-'Pro Forma (Res.)'!$I$62)/12)*'Debt Service'!$K$9),IF($G$9&gt;BY4-1,$M$9,0))</f>
        <v>0</v>
      </c>
      <c r="BZ9" s="316">
        <f>IF($N$9="Percentage of Cash Flow",IF($G$9&gt;BZ4-1,(('Pro Forma (Res.)'!$I$60-'Pro Forma (Res.)'!$I$62)/12)*'Debt Service'!$K$9),IF($G$9&gt;BZ4-1,$M$9,0))</f>
        <v>0</v>
      </c>
      <c r="CA9" s="316">
        <f>IF($N$9="Percentage of Cash Flow",IF($G$9&gt;CA4-1,(('Pro Forma (Res.)'!$I$60-'Pro Forma (Res.)'!$I$62)/12)*'Debt Service'!$K$9),IF($G$9&gt;CA4-1,$M$9,0))</f>
        <v>0</v>
      </c>
      <c r="CB9" s="316">
        <f>IF($N$9="Percentage of Cash Flow",IF($G$9&gt;CB4-1,(('Pro Forma (Res.)'!$I$60-'Pro Forma (Res.)'!$I$62)/12)*'Debt Service'!$K$9),IF($G$9&gt;CB4-1,$M$9,0))</f>
        <v>0</v>
      </c>
      <c r="CC9" s="317">
        <f t="shared" ref="CC9:CC16" si="19">SUM(BQ9:CB9)</f>
        <v>0</v>
      </c>
      <c r="CD9" s="316">
        <f>IF($N$9="Percentage of Cash Flow",IF($G$9&gt;CD4-1,(('Pro Forma (Res.)'!$J$60-'Pro Forma (Res.)'!$J$62)/12)*'Debt Service'!$K$9),IF($G$9&gt;CD4-1,$M$9,0))</f>
        <v>0</v>
      </c>
      <c r="CE9" s="316">
        <f>IF($N$9="Percentage of Cash Flow",IF($G$9&gt;CE4-1,(('Pro Forma (Res.)'!$J$60-'Pro Forma (Res.)'!$J$62)/12)*'Debt Service'!$K$9),IF($G$9&gt;CE4-1,$M$9,0))</f>
        <v>0</v>
      </c>
      <c r="CF9" s="316">
        <f>IF($N$9="Percentage of Cash Flow",IF($G$9&gt;CF4-1,(('Pro Forma (Res.)'!$J$60-'Pro Forma (Res.)'!$J$62)/12)*'Debt Service'!$K$9),IF($G$9&gt;CF4-1,$M$9,0))</f>
        <v>0</v>
      </c>
      <c r="CG9" s="316">
        <f>IF($N$9="Percentage of Cash Flow",IF($G$9&gt;CG4-1,(('Pro Forma (Res.)'!$J$60-'Pro Forma (Res.)'!$J$62)/12)*'Debt Service'!$K$9),IF($G$9&gt;CG4-1,$M$9,0))</f>
        <v>0</v>
      </c>
      <c r="CH9" s="316">
        <f>IF($N$9="Percentage of Cash Flow",IF($G$9&gt;CH4-1,(('Pro Forma (Res.)'!$J$60-'Pro Forma (Res.)'!$J$62)/12)*'Debt Service'!$K$9),IF($G$9&gt;CH4-1,$M$9,0))</f>
        <v>0</v>
      </c>
      <c r="CI9" s="316">
        <f>IF($N$9="Percentage of Cash Flow",IF($G$9&gt;CI4-1,(('Pro Forma (Res.)'!$J$60-'Pro Forma (Res.)'!$J$62)/12)*'Debt Service'!$K$9),IF($G$9&gt;CI4-1,$M$9,0))</f>
        <v>0</v>
      </c>
      <c r="CJ9" s="316">
        <f>IF($N$9="Percentage of Cash Flow",IF($G$9&gt;CJ4-1,(('Pro Forma (Res.)'!$J$60-'Pro Forma (Res.)'!$J$62)/12)*'Debt Service'!$K$9),IF($G$9&gt;CJ4-1,$M$9,0))</f>
        <v>0</v>
      </c>
      <c r="CK9" s="316">
        <f>IF($N$9="Percentage of Cash Flow",IF($G$9&gt;CK4-1,(('Pro Forma (Res.)'!$J$60-'Pro Forma (Res.)'!$J$62)/12)*'Debt Service'!$K$9),IF($G$9&gt;CK4-1,$M$9,0))</f>
        <v>0</v>
      </c>
      <c r="CL9" s="316">
        <f>IF($N$9="Percentage of Cash Flow",IF($G$9&gt;CL4-1,(('Pro Forma (Res.)'!$J$60-'Pro Forma (Res.)'!$J$62)/12)*'Debt Service'!$K$9),IF($G$9&gt;CL4-1,$M$9,0))</f>
        <v>0</v>
      </c>
      <c r="CM9" s="316">
        <f>IF($N$9="Percentage of Cash Flow",IF($G$9&gt;CM4-1,(('Pro Forma (Res.)'!$J$60-'Pro Forma (Res.)'!$J$62)/12)*'Debt Service'!$K$9),IF($G$9&gt;CM4-1,$M$9,0))</f>
        <v>0</v>
      </c>
      <c r="CN9" s="316">
        <f>IF($N$9="Percentage of Cash Flow",IF($G$9&gt;CN4-1,(('Pro Forma (Res.)'!$J$60-'Pro Forma (Res.)'!$J$62)/12)*'Debt Service'!$K$9),IF($G$9&gt;CN4-1,$M$9,0))</f>
        <v>0</v>
      </c>
      <c r="CO9" s="316">
        <f>IF($N$9="Percentage of Cash Flow",IF($G$9&gt;CO4-1,(('Pro Forma (Res.)'!$J$60-'Pro Forma (Res.)'!$J$62)/12)*'Debt Service'!$K$9),IF($G$9&gt;CO4-1,$M$9,0))</f>
        <v>0</v>
      </c>
      <c r="CP9" s="317">
        <f t="shared" si="5"/>
        <v>0</v>
      </c>
      <c r="CQ9" s="316">
        <f>IF($N$9="Percentage of Cash Flow",IF($G$9&gt;CQ4-1,(('Pro Forma (Res.)'!$K$60-'Pro Forma (Res.)'!$K$62)/12)*'Debt Service'!$K$9),IF($G$9&gt;CQ4-1,$M$9,0))</f>
        <v>0</v>
      </c>
      <c r="CR9" s="316">
        <f>IF($N$9="Percentage of Cash Flow",IF($G$9&gt;CR4-1,(('Pro Forma (Res.)'!$K$60-'Pro Forma (Res.)'!$K$62)/12)*'Debt Service'!$K$9),IF($G$9&gt;CR4-1,$M$9,0))</f>
        <v>0</v>
      </c>
      <c r="CS9" s="316">
        <f>IF($N$9="Percentage of Cash Flow",IF($G$9&gt;CS4-1,(('Pro Forma (Res.)'!$K$60-'Pro Forma (Res.)'!$K$62)/12)*'Debt Service'!$K$9),IF($G$9&gt;CS4-1,$M$9,0))</f>
        <v>0</v>
      </c>
      <c r="CT9" s="316">
        <f>IF($N$9="Percentage of Cash Flow",IF($G$9&gt;CT4-1,(('Pro Forma (Res.)'!$K$60-'Pro Forma (Res.)'!$K$62)/12)*'Debt Service'!$K$9),IF($G$9&gt;CT4-1,$M$9,0))</f>
        <v>0</v>
      </c>
      <c r="CU9" s="316">
        <f>IF($N$9="Percentage of Cash Flow",IF($G$9&gt;CU4-1,(('Pro Forma (Res.)'!$K$60-'Pro Forma (Res.)'!$K$62)/12)*'Debt Service'!$K$9),IF($G$9&gt;CU4-1,$M$9,0))</f>
        <v>0</v>
      </c>
      <c r="CV9" s="316">
        <f>IF($N$9="Percentage of Cash Flow",IF($G$9&gt;CV4-1,(('Pro Forma (Res.)'!$K$60-'Pro Forma (Res.)'!$K$62)/12)*'Debt Service'!$K$9),IF($G$9&gt;CV4-1,$M$9,0))</f>
        <v>0</v>
      </c>
      <c r="CW9" s="316">
        <f>IF($N$9="Percentage of Cash Flow",IF($G$9&gt;CW4-1,(('Pro Forma (Res.)'!$K$60-'Pro Forma (Res.)'!$K$62)/12)*'Debt Service'!$K$9),IF($G$9&gt;CW4-1,$M$9,0))</f>
        <v>0</v>
      </c>
      <c r="CX9" s="316">
        <f>IF($N$9="Percentage of Cash Flow",IF($G$9&gt;CX4-1,(('Pro Forma (Res.)'!$K$60-'Pro Forma (Res.)'!$K$62)/12)*'Debt Service'!$K$9),IF($G$9&gt;CX4-1,$M$9,0))</f>
        <v>0</v>
      </c>
      <c r="CY9" s="316">
        <f>IF($N$9="Percentage of Cash Flow",IF($G$9&gt;CY4-1,(('Pro Forma (Res.)'!$K$60-'Pro Forma (Res.)'!$K$62)/12)*'Debt Service'!$K$9),IF($G$9&gt;CY4-1,$M$9,0))</f>
        <v>0</v>
      </c>
      <c r="CZ9" s="316">
        <f>IF($N$9="Percentage of Cash Flow",IF($G$9&gt;CZ4-1,(('Pro Forma (Res.)'!$K$60-'Pro Forma (Res.)'!$K$62)/12)*'Debt Service'!$K$9),IF($G$9&gt;CZ4-1,$M$9,0))</f>
        <v>0</v>
      </c>
      <c r="DA9" s="316">
        <f>IF($N$9="Percentage of Cash Flow",IF($G$9&gt;DA4-1,(('Pro Forma (Res.)'!$K$60-'Pro Forma (Res.)'!$K$62)/12)*'Debt Service'!$K$9),IF($G$9&gt;DA4-1,$M$9,0))</f>
        <v>0</v>
      </c>
      <c r="DB9" s="316">
        <f>IF($N$9="Percentage of Cash Flow",IF($G$9&gt;DB4-1,(('Pro Forma (Res.)'!$K$60-'Pro Forma (Res.)'!$K$62)/12)*'Debt Service'!$K$9),IF($G$9&gt;DB4-1,$M$9,0))</f>
        <v>0</v>
      </c>
      <c r="DC9" s="317">
        <f t="shared" si="6"/>
        <v>0</v>
      </c>
      <c r="DD9" s="316">
        <f>IF($N$9="Percentage of Cash Flow",IF($G$9&gt;DD4-1,(('Pro Forma (Res.)'!$L$60-'Pro Forma (Res.)'!$L$62)/12)*'Debt Service'!$K$9),IF($G$9&gt;DD4-1,$M$9,0))</f>
        <v>0</v>
      </c>
      <c r="DE9" s="316">
        <f>IF($N$9="Percentage of Cash Flow",IF($G$9&gt;DE4-1,(('Pro Forma (Res.)'!$L$60-'Pro Forma (Res.)'!$L$62)/12)*'Debt Service'!$K$9),IF($G$9&gt;DE4-1,$M$9,0))</f>
        <v>0</v>
      </c>
      <c r="DF9" s="316">
        <f>IF($N$9="Percentage of Cash Flow",IF($G$9&gt;DF4-1,(('Pro Forma (Res.)'!$L$60-'Pro Forma (Res.)'!$L$62)/12)*'Debt Service'!$K$9),IF($G$9&gt;DF4-1,$M$9,0))</f>
        <v>0</v>
      </c>
      <c r="DG9" s="316">
        <f>IF($N$9="Percentage of Cash Flow",IF($G$9&gt;DG4-1,(('Pro Forma (Res.)'!$L$60-'Pro Forma (Res.)'!$L$62)/12)*'Debt Service'!$K$9),IF($G$9&gt;DG4-1,$M$9,0))</f>
        <v>0</v>
      </c>
      <c r="DH9" s="316">
        <f>IF($N$9="Percentage of Cash Flow",IF($G$9&gt;DH4-1,(('Pro Forma (Res.)'!$L$60-'Pro Forma (Res.)'!$L$62)/12)*'Debt Service'!$K$9),IF($G$9&gt;DH4-1,$M$9,0))</f>
        <v>0</v>
      </c>
      <c r="DI9" s="316">
        <f>IF($N$9="Percentage of Cash Flow",IF($G$9&gt;DI4-1,(('Pro Forma (Res.)'!$L$60-'Pro Forma (Res.)'!$L$62)/12)*'Debt Service'!$K$9),IF($G$9&gt;DI4-1,$M$9,0))</f>
        <v>0</v>
      </c>
      <c r="DJ9" s="316">
        <f>IF($N$9="Percentage of Cash Flow",IF($G$9&gt;DJ4-1,(('Pro Forma (Res.)'!$L$60-'Pro Forma (Res.)'!$L$62)/12)*'Debt Service'!$K$9),IF($G$9&gt;DJ4-1,$M$9,0))</f>
        <v>0</v>
      </c>
      <c r="DK9" s="316">
        <f>IF($N$9="Percentage of Cash Flow",IF($G$9&gt;DK4-1,(('Pro Forma (Res.)'!$L$60-'Pro Forma (Res.)'!$L$62)/12)*'Debt Service'!$K$9),IF($G$9&gt;DK4-1,$M$9,0))</f>
        <v>0</v>
      </c>
      <c r="DL9" s="316">
        <f>IF($N$9="Percentage of Cash Flow",IF($G$9&gt;DL4-1,(('Pro Forma (Res.)'!$L$60-'Pro Forma (Res.)'!$L$62)/12)*'Debt Service'!$K$9),IF($G$9&gt;DL4-1,$M$9,0))</f>
        <v>0</v>
      </c>
      <c r="DM9" s="316">
        <f>IF($N$9="Percentage of Cash Flow",IF($G$9&gt;DM4-1,(('Pro Forma (Res.)'!$L$60-'Pro Forma (Res.)'!$L$62)/12)*'Debt Service'!$K$9),IF($G$9&gt;DM4-1,$M$9,0))</f>
        <v>0</v>
      </c>
      <c r="DN9" s="316">
        <f>IF($N$9="Percentage of Cash Flow",IF($G$9&gt;DN4-1,(('Pro Forma (Res.)'!$L$60-'Pro Forma (Res.)'!$L$62)/12)*'Debt Service'!$K$9),IF($G$9&gt;DN4-1,$M$9,0))</f>
        <v>0</v>
      </c>
      <c r="DO9" s="316">
        <f>IF($N$9="Percentage of Cash Flow",IF($G$9&gt;DO4-1,(('Pro Forma (Res.)'!$L$60-'Pro Forma (Res.)'!$L$62)/12)*'Debt Service'!$K$9),IF($G$9&gt;DO4-1,$M$9,0))</f>
        <v>0</v>
      </c>
      <c r="DP9" s="317">
        <f t="shared" si="7"/>
        <v>0</v>
      </c>
      <c r="DQ9" s="316">
        <f>IF($N$9="Percentage of Cash Flow",IF($G$9&gt;DQ4-1,(('Pro Forma (Res.)'!$M$60-'Pro Forma (Res.)'!$M$62)/12)*'Debt Service'!$K$9),IF($G$9&gt;DQ4-1,$M$9,0))</f>
        <v>0</v>
      </c>
      <c r="DR9" s="316">
        <f>IF($N$9="Percentage of Cash Flow",IF($G$9&gt;DR4-1,(('Pro Forma (Res.)'!$M$60-'Pro Forma (Res.)'!$M$62)/12)*'Debt Service'!$K$9),IF($G$9&gt;DR4-1,$M$9,0))</f>
        <v>0</v>
      </c>
      <c r="DS9" s="316">
        <f>IF($N$9="Percentage of Cash Flow",IF($G$9&gt;DS4-1,(('Pro Forma (Res.)'!$M$60-'Pro Forma (Res.)'!$M$62)/12)*'Debt Service'!$K$9),IF($G$9&gt;DS4-1,$M$9,0))</f>
        <v>0</v>
      </c>
      <c r="DT9" s="316">
        <f>IF($N$9="Percentage of Cash Flow",IF($G$9&gt;DT4-1,(('Pro Forma (Res.)'!$M$60-'Pro Forma (Res.)'!$M$62)/12)*'Debt Service'!$K$9),IF($G$9&gt;DT4-1,$M$9,0))</f>
        <v>0</v>
      </c>
      <c r="DU9" s="316">
        <f>IF($N$9="Percentage of Cash Flow",IF($G$9&gt;DU4-1,(('Pro Forma (Res.)'!$M$60-'Pro Forma (Res.)'!$M$62)/12)*'Debt Service'!$K$9),IF($G$9&gt;DU4-1,$M$9,0))</f>
        <v>0</v>
      </c>
      <c r="DV9" s="316">
        <f>IF($N$9="Percentage of Cash Flow",IF($G$9&gt;DV4-1,(('Pro Forma (Res.)'!$M$60-'Pro Forma (Res.)'!$M$62)/12)*'Debt Service'!$K$9),IF($G$9&gt;DV4-1,$M$9,0))</f>
        <v>0</v>
      </c>
      <c r="DW9" s="316">
        <f>IF($N$9="Percentage of Cash Flow",IF($G$9&gt;DW4-1,(('Pro Forma (Res.)'!$M$60-'Pro Forma (Res.)'!$M$62)/12)*'Debt Service'!$K$9),IF($G$9&gt;DW4-1,$M$9,0))</f>
        <v>0</v>
      </c>
      <c r="DX9" s="316">
        <f>IF($N$9="Percentage of Cash Flow",IF($G$9&gt;DX4-1,(('Pro Forma (Res.)'!$M$60-'Pro Forma (Res.)'!$M$62)/12)*'Debt Service'!$K$9),IF($G$9&gt;DX4-1,$M$9,0))</f>
        <v>0</v>
      </c>
      <c r="DY9" s="316">
        <f>IF($N$9="Percentage of Cash Flow",IF($G$9&gt;DY4-1,(('Pro Forma (Res.)'!$M$60-'Pro Forma (Res.)'!$M$62)/12)*'Debt Service'!$K$9),IF($G$9&gt;DY4-1,$M$9,0))</f>
        <v>0</v>
      </c>
      <c r="DZ9" s="316">
        <f>IF($N$9="Percentage of Cash Flow",IF($G$9&gt;DZ4-1,(('Pro Forma (Res.)'!$M$60-'Pro Forma (Res.)'!$M$62)/12)*'Debt Service'!$K$9),IF($G$9&gt;DZ4-1,$M$9,0))</f>
        <v>0</v>
      </c>
      <c r="EA9" s="316">
        <f>IF($N$9="Percentage of Cash Flow",IF($G$9&gt;EA4-1,(('Pro Forma (Res.)'!$M$60-'Pro Forma (Res.)'!$M$62)/12)*'Debt Service'!$K$9),IF($G$9&gt;EA4-1,$M$9,0))</f>
        <v>0</v>
      </c>
      <c r="EB9" s="316">
        <f>IF($N$9="Percentage of Cash Flow",IF($G$9&gt;EB4-1,(('Pro Forma (Res.)'!$M$60-'Pro Forma (Res.)'!$M$62)/12)*'Debt Service'!$K$9),IF($G$9&gt;EB4-1,$M$9,0))</f>
        <v>0</v>
      </c>
      <c r="EC9" s="317">
        <f t="shared" si="8"/>
        <v>0</v>
      </c>
      <c r="ED9" s="316">
        <f>IF($N$9="Percentage of Cash Flow",IF($G$9&gt;ED4-1,(('Pro Forma (Res.)'!$N$60-'Pro Forma (Res.)'!$N$62)/12)*'Debt Service'!$K$9),IF($G$9&gt;ED4-1,$M$9,0))</f>
        <v>0</v>
      </c>
      <c r="EE9" s="316">
        <f>IF($N$9="Percentage of Cash Flow",IF($G$9&gt;EE4-1,(('Pro Forma (Res.)'!$N$60-'Pro Forma (Res.)'!$N$62)/12)*'Debt Service'!$K$9),IF($G$9&gt;EE4-1,$M$9,0))</f>
        <v>0</v>
      </c>
      <c r="EF9" s="316">
        <f>IF($N$9="Percentage of Cash Flow",IF($G$9&gt;EF4-1,(('Pro Forma (Res.)'!$N$60-'Pro Forma (Res.)'!$N$62)/12)*'Debt Service'!$K$9),IF($G$9&gt;EF4-1,$M$9,0))</f>
        <v>0</v>
      </c>
      <c r="EG9" s="316">
        <f>IF($N$9="Percentage of Cash Flow",IF($G$9&gt;EG4-1,(('Pro Forma (Res.)'!$N$60-'Pro Forma (Res.)'!$N$62)/12)*'Debt Service'!$K$9),IF($G$9&gt;EG4-1,$M$9,0))</f>
        <v>0</v>
      </c>
      <c r="EH9" s="316">
        <f>IF($N$9="Percentage of Cash Flow",IF($G$9&gt;EH4-1,(('Pro Forma (Res.)'!$N$60-'Pro Forma (Res.)'!$N$62)/12)*'Debt Service'!$K$9),IF($G$9&gt;EH4-1,$M$9,0))</f>
        <v>0</v>
      </c>
      <c r="EI9" s="316">
        <f>IF($N$9="Percentage of Cash Flow",IF($G$9&gt;EI4-1,(('Pro Forma (Res.)'!$N$60-'Pro Forma (Res.)'!$N$62)/12)*'Debt Service'!$K$9),IF($G$9&gt;EI4-1,$M$9,0))</f>
        <v>0</v>
      </c>
      <c r="EJ9" s="316">
        <f>IF($N$9="Percentage of Cash Flow",IF($G$9&gt;EJ4-1,(('Pro Forma (Res.)'!$N$60-'Pro Forma (Res.)'!$N$62)/12)*'Debt Service'!$K$9),IF($G$9&gt;EJ4-1,$M$9,0))</f>
        <v>0</v>
      </c>
      <c r="EK9" s="316">
        <f>IF($N$9="Percentage of Cash Flow",IF($G$9&gt;EK4-1,(('Pro Forma (Res.)'!$N$60-'Pro Forma (Res.)'!$N$62)/12)*'Debt Service'!$K$9),IF($G$9&gt;EK4-1,$M$9,0))</f>
        <v>0</v>
      </c>
      <c r="EL9" s="316">
        <f>IF($N$9="Percentage of Cash Flow",IF($G$9&gt;EL4-1,(('Pro Forma (Res.)'!$N$60-'Pro Forma (Res.)'!$N$62)/12)*'Debt Service'!$K$9),IF($G$9&gt;EL4-1,$M$9,0))</f>
        <v>0</v>
      </c>
      <c r="EM9" s="316">
        <f>IF($N$9="Percentage of Cash Flow",IF($G$9&gt;EM4-1,(('Pro Forma (Res.)'!$N$60-'Pro Forma (Res.)'!$N$62)/12)*'Debt Service'!$K$9),IF($G$9&gt;EM4-1,$M$9,0))</f>
        <v>0</v>
      </c>
      <c r="EN9" s="316">
        <f>IF($N$9="Percentage of Cash Flow",IF($G$9&gt;EN4-1,(('Pro Forma (Res.)'!$N$60-'Pro Forma (Res.)'!$N$62)/12)*'Debt Service'!$K$9),IF($G$9&gt;EN4-1,$M$9,0))</f>
        <v>0</v>
      </c>
      <c r="EO9" s="316">
        <f>IF($N$9="Percentage of Cash Flow",IF($G$9&gt;EO4-1,(('Pro Forma (Res.)'!$N$60-'Pro Forma (Res.)'!$N$62)/12)*'Debt Service'!$K$9),IF($G$9&gt;EO4-1,$M$9,0))</f>
        <v>0</v>
      </c>
      <c r="EP9" s="317">
        <f t="shared" si="9"/>
        <v>0</v>
      </c>
      <c r="EQ9" s="316">
        <f>IF($N$9="Percentage of Cash Flow",IF($G$9&gt;EQ4-1,(('Pro Forma (Res.)'!$O$60-'Pro Forma (Res.)'!$O$62)/12)*'Debt Service'!$K$9),IF($G$9&gt;EQ4-1,$M$9,0))</f>
        <v>0</v>
      </c>
      <c r="ER9" s="316">
        <f>IF($N$9="Percentage of Cash Flow",IF($G$9&gt;ER4-1,(('Pro Forma (Res.)'!$O$60-'Pro Forma (Res.)'!$O$62)/12)*'Debt Service'!$K$9),IF($G$9&gt;ER4-1,$M$9,0))</f>
        <v>0</v>
      </c>
      <c r="ES9" s="316">
        <f>IF($N$9="Percentage of Cash Flow",IF($G$9&gt;ES4-1,(('Pro Forma (Res.)'!$O$60-'Pro Forma (Res.)'!$O$62)/12)*'Debt Service'!$K$9),IF($G$9&gt;ES4-1,$M$9,0))</f>
        <v>0</v>
      </c>
      <c r="ET9" s="316">
        <f>IF($N$9="Percentage of Cash Flow",IF($G$9&gt;ET4-1,(('Pro Forma (Res.)'!$O$60-'Pro Forma (Res.)'!$O$62)/12)*'Debt Service'!$K$9),IF($G$9&gt;ET4-1,$M$9,0))</f>
        <v>0</v>
      </c>
      <c r="EU9" s="316">
        <f>IF($N$9="Percentage of Cash Flow",IF($G$9&gt;EU4-1,(('Pro Forma (Res.)'!$O$60-'Pro Forma (Res.)'!$O$62)/12)*'Debt Service'!$K$9),IF($G$9&gt;EU4-1,$M$9,0))</f>
        <v>0</v>
      </c>
      <c r="EV9" s="316">
        <f>IF($N$9="Percentage of Cash Flow",IF($G$9&gt;EV4-1,(('Pro Forma (Res.)'!$O$60-'Pro Forma (Res.)'!$O$62)/12)*'Debt Service'!$K$9),IF($G$9&gt;EV4-1,$M$9,0))</f>
        <v>0</v>
      </c>
      <c r="EW9" s="316">
        <f>IF($N$9="Percentage of Cash Flow",IF($G$9&gt;EW4-1,(('Pro Forma (Res.)'!$O$60-'Pro Forma (Res.)'!$O$62)/12)*'Debt Service'!$K$9),IF($G$9&gt;EW4-1,$M$9,0))</f>
        <v>0</v>
      </c>
      <c r="EX9" s="316">
        <f>IF($N$9="Percentage of Cash Flow",IF($G$9&gt;EX4-1,(('Pro Forma (Res.)'!$O$60-'Pro Forma (Res.)'!$O$62)/12)*'Debt Service'!$K$9),IF($G$9&gt;EX4-1,$M$9,0))</f>
        <v>0</v>
      </c>
      <c r="EY9" s="316">
        <f>IF($N$9="Percentage of Cash Flow",IF($G$9&gt;EY4-1,(('Pro Forma (Res.)'!$O$60-'Pro Forma (Res.)'!$O$62)/12)*'Debt Service'!$K$9),IF($G$9&gt;EY4-1,$M$9,0))</f>
        <v>0</v>
      </c>
      <c r="EZ9" s="316">
        <f>IF($N$9="Percentage of Cash Flow",IF($G$9&gt;EZ4-1,(('Pro Forma (Res.)'!$O$60-'Pro Forma (Res.)'!$O$62)/12)*'Debt Service'!$K$9),IF($G$9&gt;EZ4-1,$M$9,0))</f>
        <v>0</v>
      </c>
      <c r="FA9" s="316">
        <f>IF($N$9="Percentage of Cash Flow",IF($G$9&gt;FA4-1,(('Pro Forma (Res.)'!$O$60-'Pro Forma (Res.)'!$O$62)/12)*'Debt Service'!$K$9),IF($G$9&gt;FA4-1,$M$9,0))</f>
        <v>0</v>
      </c>
      <c r="FB9" s="316">
        <f>IF($N$9="Percentage of Cash Flow",IF($G$9&gt;FB4-1,(('Pro Forma (Res.)'!$O$60-'Pro Forma (Res.)'!$O$62)/12)*'Debt Service'!$K$9),IF($G$9&gt;FB4-1,$M$9,0))</f>
        <v>0</v>
      </c>
      <c r="FC9" s="317">
        <f t="shared" si="10"/>
        <v>0</v>
      </c>
      <c r="FD9" s="316">
        <f>IF($N$9="Percentage of Cash Flow",IF($G$9&gt;FD4-1,(('Pro Forma (Res.)'!$P$60-'Pro Forma (Res.)'!$P$62)/12)*'Debt Service'!$K$9),IF($G$9&gt;FD4-1,$M$9,0))</f>
        <v>0</v>
      </c>
      <c r="FE9" s="316">
        <f>IF($N$9="Percentage of Cash Flow",IF($G$9&gt;FE4-1,(('Pro Forma (Res.)'!$P$60-'Pro Forma (Res.)'!$P$62)/12)*'Debt Service'!$K$9),IF($G$9&gt;FE4-1,$M$9,0))</f>
        <v>0</v>
      </c>
      <c r="FF9" s="316">
        <f>IF($N$9="Percentage of Cash Flow",IF($G$9&gt;FF4-1,(('Pro Forma (Res.)'!$P$60-'Pro Forma (Res.)'!$P$62)/12)*'Debt Service'!$K$9),IF($G$9&gt;FF4-1,$M$9,0))</f>
        <v>0</v>
      </c>
      <c r="FG9" s="316">
        <f>IF($N$9="Percentage of Cash Flow",IF($G$9&gt;FG4-1,(('Pro Forma (Res.)'!$P$60-'Pro Forma (Res.)'!$P$62)/12)*'Debt Service'!$K$9),IF($G$9&gt;FG4-1,$M$9,0))</f>
        <v>0</v>
      </c>
      <c r="FH9" s="316">
        <f>IF($N$9="Percentage of Cash Flow",IF($G$9&gt;FH4-1,(('Pro Forma (Res.)'!$P$60-'Pro Forma (Res.)'!$P$62)/12)*'Debt Service'!$K$9),IF($G$9&gt;FH4-1,$M$9,0))</f>
        <v>0</v>
      </c>
      <c r="FI9" s="316">
        <f>IF($N$9="Percentage of Cash Flow",IF($G$9&gt;FI4-1,(('Pro Forma (Res.)'!$P$60-'Pro Forma (Res.)'!$P$62)/12)*'Debt Service'!$K$9),IF($G$9&gt;FI4-1,$M$9,0))</f>
        <v>0</v>
      </c>
      <c r="FJ9" s="316">
        <f>IF($N$9="Percentage of Cash Flow",IF($G$9&gt;FJ4-1,(('Pro Forma (Res.)'!$P$60-'Pro Forma (Res.)'!$P$62)/12)*'Debt Service'!$K$9),IF($G$9&gt;FJ4-1,$M$9,0))</f>
        <v>0</v>
      </c>
      <c r="FK9" s="316">
        <f>IF($N$9="Percentage of Cash Flow",IF($G$9&gt;FK4-1,(('Pro Forma (Res.)'!$P$60-'Pro Forma (Res.)'!$P$62)/12)*'Debt Service'!$K$9),IF($G$9&gt;FK4-1,$M$9,0))</f>
        <v>0</v>
      </c>
      <c r="FL9" s="316">
        <f>IF($N$9="Percentage of Cash Flow",IF($G$9&gt;FL4-1,(('Pro Forma (Res.)'!$P$60-'Pro Forma (Res.)'!$P$62)/12)*'Debt Service'!$K$9),IF($G$9&gt;FL4-1,$M$9,0))</f>
        <v>0</v>
      </c>
      <c r="FM9" s="316">
        <f>IF($N$9="Percentage of Cash Flow",IF($G$9&gt;FM4-1,(('Pro Forma (Res.)'!$P$60-'Pro Forma (Res.)'!$P$62)/12)*'Debt Service'!$K$9),IF($G$9&gt;FM4-1,$M$9,0))</f>
        <v>0</v>
      </c>
      <c r="FN9" s="316">
        <f>IF($N$9="Percentage of Cash Flow",IF($G$9&gt;FN4-1,(('Pro Forma (Res.)'!$P$60-'Pro Forma (Res.)'!$P$62)/12)*'Debt Service'!$K$9),IF($G$9&gt;FN4-1,$M$9,0))</f>
        <v>0</v>
      </c>
      <c r="FO9" s="316">
        <f>IF($N$9="Percentage of Cash Flow",IF($G$9&gt;FO4-1,(('Pro Forma (Res.)'!$P$60-'Pro Forma (Res.)'!$P$62)/12)*'Debt Service'!$K$9),IF($G$9&gt;FO4-1,$M$9,0))</f>
        <v>0</v>
      </c>
      <c r="FP9" s="317">
        <f t="shared" si="11"/>
        <v>0</v>
      </c>
      <c r="FQ9" s="316">
        <f>IF($N$9="Percentage of Cash Flow",IF($G$9&gt;FQ4-1,(('Pro Forma (Res.)'!$Q$60-'Pro Forma (Res.)'!$Q$62)/12)*'Debt Service'!$K$9),IF($G$9&gt;FQ4-1,$M$9,0))</f>
        <v>0</v>
      </c>
      <c r="FR9" s="316">
        <f>IF($N$9="Percentage of Cash Flow",IF($G$9&gt;FR4-1,(('Pro Forma (Res.)'!$Q$60-'Pro Forma (Res.)'!$Q$62)/12)*'Debt Service'!$K$9),IF($G$9&gt;FR4-1,$M$9,0))</f>
        <v>0</v>
      </c>
      <c r="FS9" s="316">
        <f>IF($N$9="Percentage of Cash Flow",IF($G$9&gt;FS4-1,(('Pro Forma (Res.)'!$Q$60-'Pro Forma (Res.)'!$Q$62)/12)*'Debt Service'!$K$9),IF($G$9&gt;FS4-1,$M$9,0))</f>
        <v>0</v>
      </c>
      <c r="FT9" s="316">
        <f>IF($N$9="Percentage of Cash Flow",IF($G$9&gt;FT4-1,(('Pro Forma (Res.)'!$Q$60-'Pro Forma (Res.)'!$Q$62)/12)*'Debt Service'!$K$9),IF($G$9&gt;FT4-1,$M$9,0))</f>
        <v>0</v>
      </c>
      <c r="FU9" s="316">
        <f>IF($N$9="Percentage of Cash Flow",IF($G$9&gt;FU4-1,(('Pro Forma (Res.)'!$Q$60-'Pro Forma (Res.)'!$Q$62)/12)*'Debt Service'!$K$9),IF($G$9&gt;FU4-1,$M$9,0))</f>
        <v>0</v>
      </c>
      <c r="FV9" s="316">
        <f>IF($N$9="Percentage of Cash Flow",IF($G$9&gt;FV4-1,(('Pro Forma (Res.)'!$Q$60-'Pro Forma (Res.)'!$Q$62)/12)*'Debt Service'!$K$9),IF($G$9&gt;FV4-1,$M$9,0))</f>
        <v>0</v>
      </c>
      <c r="FW9" s="316">
        <f>IF($N$9="Percentage of Cash Flow",IF($G$9&gt;FW4-1,(('Pro Forma (Res.)'!$Q$60-'Pro Forma (Res.)'!$Q$62)/12)*'Debt Service'!$K$9),IF($G$9&gt;FW4-1,$M$9,0))</f>
        <v>0</v>
      </c>
      <c r="FX9" s="316">
        <f>IF($N$9="Percentage of Cash Flow",IF($G$9&gt;FX4-1,(('Pro Forma (Res.)'!$Q$60-'Pro Forma (Res.)'!$Q$62)/12)*'Debt Service'!$K$9),IF($G$9&gt;FX4-1,$M$9,0))</f>
        <v>0</v>
      </c>
      <c r="FY9" s="316">
        <f>IF($N$9="Percentage of Cash Flow",IF($G$9&gt;FY4-1,(('Pro Forma (Res.)'!$Q$60-'Pro Forma (Res.)'!$Q$62)/12)*'Debt Service'!$K$9),IF($G$9&gt;FY4-1,$M$9,0))</f>
        <v>0</v>
      </c>
      <c r="FZ9" s="316">
        <f>IF($N$9="Percentage of Cash Flow",IF($G$9&gt;FZ4-1,(('Pro Forma (Res.)'!$Q$60-'Pro Forma (Res.)'!$Q$62)/12)*'Debt Service'!$K$9),IF($G$9&gt;FZ4-1,$M$9,0))</f>
        <v>0</v>
      </c>
      <c r="GA9" s="316">
        <f>IF($N$9="Percentage of Cash Flow",IF($G$9&gt;GA4-1,(('Pro Forma (Res.)'!$Q$60-'Pro Forma (Res.)'!$Q$62)/12)*'Debt Service'!$K$9),IF($G$9&gt;GA4-1,$M$9,0))</f>
        <v>0</v>
      </c>
      <c r="GB9" s="316">
        <f>IF($N$9="Percentage of Cash Flow",IF($G$9&gt;GB4-1,(('Pro Forma (Res.)'!$Q$60-'Pro Forma (Res.)'!$Q$62)/12)*'Debt Service'!$K$9),IF($G$9&gt;GB4-1,$M$9,0))</f>
        <v>0</v>
      </c>
      <c r="GC9" s="317">
        <f t="shared" si="12"/>
        <v>0</v>
      </c>
      <c r="GD9" s="316">
        <f>IF($N$9="Percentage of Cash Flow",IF($G$9&gt;GD4-1,(('Pro Forma (Res.)'!$R$60-'Pro Forma (Res.)'!$R$62)/12)*'Debt Service'!$K$9),IF($G$9&gt;GD4-1,$M$9,0))</f>
        <v>0</v>
      </c>
      <c r="GE9" s="316">
        <f>IF($N$9="Percentage of Cash Flow",IF($G$9&gt;GE4-1,(('Pro Forma (Res.)'!$R$60-'Pro Forma (Res.)'!$R$62)/12)*'Debt Service'!$K$9),IF($G$9&gt;GE4-1,$M$9,0))</f>
        <v>0</v>
      </c>
      <c r="GF9" s="316">
        <f>IF($N$9="Percentage of Cash Flow",IF($G$9&gt;GF4-1,(('Pro Forma (Res.)'!$R$60-'Pro Forma (Res.)'!$R$62)/12)*'Debt Service'!$K$9),IF($G$9&gt;GF4-1,$M$9,0))</f>
        <v>0</v>
      </c>
      <c r="GG9" s="316">
        <f>IF($N$9="Percentage of Cash Flow",IF($G$9&gt;GG4-1,(('Pro Forma (Res.)'!$R$60-'Pro Forma (Res.)'!$R$62)/12)*'Debt Service'!$K$9),IF($G$9&gt;GG4-1,$M$9,0))</f>
        <v>0</v>
      </c>
      <c r="GH9" s="316">
        <f>IF($N$9="Percentage of Cash Flow",IF($G$9&gt;GH4-1,(('Pro Forma (Res.)'!$R$60-'Pro Forma (Res.)'!$R$62)/12)*'Debt Service'!$K$9),IF($G$9&gt;GH4-1,$M$9,0))</f>
        <v>0</v>
      </c>
      <c r="GI9" s="316">
        <f>IF($N$9="Percentage of Cash Flow",IF($G$9&gt;GI4-1,(('Pro Forma (Res.)'!$R$60-'Pro Forma (Res.)'!$R$62)/12)*'Debt Service'!$K$9),IF($G$9&gt;GI4-1,$M$9,0))</f>
        <v>0</v>
      </c>
      <c r="GJ9" s="316">
        <f>IF($N$9="Percentage of Cash Flow",IF($G$9&gt;GJ4-1,(('Pro Forma (Res.)'!$R$60-'Pro Forma (Res.)'!$R$62)/12)*'Debt Service'!$K$9),IF($G$9&gt;GJ4-1,$M$9,0))</f>
        <v>0</v>
      </c>
      <c r="GK9" s="316">
        <f>IF($N$9="Percentage of Cash Flow",IF($G$9&gt;GK4-1,(('Pro Forma (Res.)'!$R$60-'Pro Forma (Res.)'!$R$62)/12)*'Debt Service'!$K$9),IF($G$9&gt;GK4-1,$M$9,0))</f>
        <v>0</v>
      </c>
      <c r="GL9" s="316">
        <f>IF($N$9="Percentage of Cash Flow",IF($G$9&gt;GL4-1,(('Pro Forma (Res.)'!$R$60-'Pro Forma (Res.)'!$R$62)/12)*'Debt Service'!$K$9),IF($G$9&gt;GL4-1,$M$9,0))</f>
        <v>0</v>
      </c>
      <c r="GM9" s="316">
        <f>IF($N$9="Percentage of Cash Flow",IF($G$9&gt;GM4-1,(('Pro Forma (Res.)'!$R$60-'Pro Forma (Res.)'!$R$62)/12)*'Debt Service'!$K$9),IF($G$9&gt;GM4-1,$M$9,0))</f>
        <v>0</v>
      </c>
      <c r="GN9" s="316">
        <f>IF($N$9="Percentage of Cash Flow",IF($G$9&gt;GN4-1,(('Pro Forma (Res.)'!$R$60-'Pro Forma (Res.)'!$R$62)/12)*'Debt Service'!$K$9),IF($G$9&gt;GN4-1,$M$9,0))</f>
        <v>0</v>
      </c>
      <c r="GO9" s="316">
        <f>IF($N$9="Percentage of Cash Flow",IF($G$9&gt;GO4-1,(('Pro Forma (Res.)'!$R$60-'Pro Forma (Res.)'!$R$62)/12)*'Debt Service'!$K$9),IF($G$9&gt;GO4-1,$M$9,0))</f>
        <v>0</v>
      </c>
      <c r="GP9" s="317">
        <f t="shared" si="13"/>
        <v>0</v>
      </c>
      <c r="GQ9" s="316">
        <f>IF($N$9="Percentage of Cash Flow",IF($G$9&gt;GQ4-1,(('Pro Forma (Res.)'!$S$60-'Pro Forma (Res.)'!$S$62)/12)*'Debt Service'!$K$9),IF($G$9&gt;GQ4-1,$M$9,0))</f>
        <v>0</v>
      </c>
      <c r="GR9" s="316">
        <f>IF($N$9="Percentage of Cash Flow",IF($G$9&gt;GR4-1,(('Pro Forma (Res.)'!$S$60-'Pro Forma (Res.)'!$S$62)/12)*'Debt Service'!$K$9),IF($G$9&gt;GR4-1,$M$9,0))</f>
        <v>0</v>
      </c>
      <c r="GS9" s="316">
        <f>IF($N$9="Percentage of Cash Flow",IF($G$9&gt;GS4-1,(('Pro Forma (Res.)'!$S$60-'Pro Forma (Res.)'!$S$62)/12)*'Debt Service'!$K$9),IF($G$9&gt;GS4-1,$M$9,0))</f>
        <v>0</v>
      </c>
      <c r="GT9" s="316">
        <f>IF($N$9="Percentage of Cash Flow",IF($G$9&gt;GT4-1,(('Pro Forma (Res.)'!$S$60-'Pro Forma (Res.)'!$S$62)/12)*'Debt Service'!$K$9),IF($G$9&gt;GT4-1,$M$9,0))</f>
        <v>0</v>
      </c>
      <c r="GU9" s="316">
        <f>IF($N$9="Percentage of Cash Flow",IF($G$9&gt;GU4-1,(('Pro Forma (Res.)'!$S$60-'Pro Forma (Res.)'!$S$62)/12)*'Debt Service'!$K$9),IF($G$9&gt;GU4-1,$M$9,0))</f>
        <v>0</v>
      </c>
      <c r="GV9" s="316">
        <f>IF($N$9="Percentage of Cash Flow",IF($G$9&gt;GV4-1,(('Pro Forma (Res.)'!$S$60-'Pro Forma (Res.)'!$S$62)/12)*'Debt Service'!$K$9),IF($G$9&gt;GV4-1,$M$9,0))</f>
        <v>0</v>
      </c>
      <c r="GW9" s="316">
        <f>IF($N$9="Percentage of Cash Flow",IF($G$9&gt;GW4-1,(('Pro Forma (Res.)'!$S$60-'Pro Forma (Res.)'!$S$62)/12)*'Debt Service'!$K$9),IF($G$9&gt;GW4-1,$M$9,0))</f>
        <v>0</v>
      </c>
      <c r="GX9" s="316">
        <f>IF($N$9="Percentage of Cash Flow",IF($G$9&gt;GX4-1,(('Pro Forma (Res.)'!$S$60-'Pro Forma (Res.)'!$S$62)/12)*'Debt Service'!$K$9),IF($G$9&gt;GX4-1,$M$9,0))</f>
        <v>0</v>
      </c>
      <c r="GY9" s="316">
        <f>IF($N$9="Percentage of Cash Flow",IF($G$9&gt;GY4-1,(('Pro Forma (Res.)'!$S$60-'Pro Forma (Res.)'!$S$62)/12)*'Debt Service'!$K$9),IF($G$9&gt;GY4-1,$M$9,0))</f>
        <v>0</v>
      </c>
      <c r="GZ9" s="316">
        <f>IF($N$9="Percentage of Cash Flow",IF($G$9&gt;GZ4-1,(('Pro Forma (Res.)'!$S$60-'Pro Forma (Res.)'!$S$62)/12)*'Debt Service'!$K$9),IF($G$9&gt;GZ4-1,$M$9,0))</f>
        <v>0</v>
      </c>
      <c r="HA9" s="316">
        <f>IF($N$9="Percentage of Cash Flow",IF($G$9&gt;HA4-1,(('Pro Forma (Res.)'!$S$60-'Pro Forma (Res.)'!$S$62)/12)*'Debt Service'!$K$9),IF($G$9&gt;HA4-1,$M$9,0))</f>
        <v>0</v>
      </c>
      <c r="HB9" s="316">
        <f>IF($N$9="Percentage of Cash Flow",IF($G$9&gt;HB4-1,(('Pro Forma (Res.)'!$S$60-'Pro Forma (Res.)'!$S$62)/12)*'Debt Service'!$K$9),IF($G$9&gt;HB4-1,$M$9,0))</f>
        <v>0</v>
      </c>
      <c r="HC9" s="317">
        <f t="shared" si="14"/>
        <v>0</v>
      </c>
    </row>
    <row r="10" spans="1:211" ht="37.5" customHeight="1">
      <c r="A10" s="1067">
        <f>'Source of Funds'!A11</f>
        <v>0</v>
      </c>
      <c r="B10" s="1068"/>
      <c r="C10" s="1067">
        <f>'Source of Funds'!B11</f>
        <v>0</v>
      </c>
      <c r="D10" s="1068"/>
      <c r="E10" s="447">
        <f>'Source of Funds'!E11</f>
        <v>0</v>
      </c>
      <c r="F10" s="459">
        <v>0</v>
      </c>
      <c r="G10" s="460">
        <v>0</v>
      </c>
      <c r="H10" s="460">
        <v>0</v>
      </c>
      <c r="I10" s="818"/>
      <c r="J10" s="818"/>
      <c r="K10" s="819">
        <f t="shared" si="15"/>
        <v>0</v>
      </c>
      <c r="L10" s="448">
        <f t="shared" si="16"/>
        <v>0</v>
      </c>
      <c r="M10" s="459"/>
      <c r="N10" s="461"/>
      <c r="O10" s="462"/>
      <c r="P10" s="319"/>
      <c r="Q10" s="316">
        <f>IF($N$10="Percentage of Cash Flow",IF($G$10&gt;Q4-1,(('Pro Forma (Res.)'!$E$60-'Pro Forma (Res.)'!$E$62)/12)*'Debt Service'!$K$10),IF($G$10&gt;Q4-1,$M$10,0))</f>
        <v>0</v>
      </c>
      <c r="R10" s="316">
        <f>IF($N$10="Percentage of Cash Flow",IF($G$10&gt;R4-1,(('Pro Forma (Res.)'!$E$60-'Pro Forma (Res.)'!$E$62)/12)*'Debt Service'!$K$10),IF($G$10&gt;R4-1,$M$10,0))</f>
        <v>0</v>
      </c>
      <c r="S10" s="316">
        <f>IF($N$10="Percentage of Cash Flow",IF($G$10&gt;S4-1,(('Pro Forma (Res.)'!$E$60-'Pro Forma (Res.)'!$E$62)/12)*'Debt Service'!$K$10),IF($G$10&gt;S4-1,$M$10,0))</f>
        <v>0</v>
      </c>
      <c r="T10" s="316">
        <f>IF($N$10="Percentage of Cash Flow",IF($G$10&gt;T4-1,(('Pro Forma (Res.)'!$E$60-'Pro Forma (Res.)'!$E$62)/12)*'Debt Service'!$K$10),IF($G$10&gt;T4-1,$M$10,0))</f>
        <v>0</v>
      </c>
      <c r="U10" s="316">
        <f>IF($N$10="Percentage of Cash Flow",IF($G$10&gt;U4-1,(('Pro Forma (Res.)'!$E$60-'Pro Forma (Res.)'!$E$62)/12)*'Debt Service'!$K$10),IF($G$10&gt;U4-1,$M$10,0))</f>
        <v>0</v>
      </c>
      <c r="V10" s="316">
        <f>IF($N$10="Percentage of Cash Flow",IF($G$10&gt;V4-1,(('Pro Forma (Res.)'!$E$60-'Pro Forma (Res.)'!$E$62)/12)*'Debt Service'!$K$10),IF($G$10&gt;V4-1,$M$10,0))</f>
        <v>0</v>
      </c>
      <c r="W10" s="316">
        <f>IF($N$10="Percentage of Cash Flow",IF($G$10&gt;W4-1,(('Pro Forma (Res.)'!$E$60-'Pro Forma (Res.)'!$E$62)/12)*'Debt Service'!$K$10),IF($G$10&gt;W4-1,$M$10,0))</f>
        <v>0</v>
      </c>
      <c r="X10" s="316">
        <f>IF($N$10="Percentage of Cash Flow",IF($G$10&gt;X4-1,(('Pro Forma (Res.)'!$E$60-'Pro Forma (Res.)'!$E$62)/12)*'Debt Service'!$K$10),IF($G$10&gt;X4-1,$M$10,0))</f>
        <v>0</v>
      </c>
      <c r="Y10" s="316">
        <f>IF($N$10="Percentage of Cash Flow",IF($G$10&gt;Y4-1,(('Pro Forma (Res.)'!$E$60-'Pro Forma (Res.)'!$E$62)/12)*'Debt Service'!$K$10),IF($G$10&gt;Y4-1,$M$10,0))</f>
        <v>0</v>
      </c>
      <c r="Z10" s="316">
        <f>IF($N$10="Percentage of Cash Flow",IF($G$10&gt;Z4-1,(('Pro Forma (Res.)'!$E$60-'Pro Forma (Res.)'!$E$62)/12)*'Debt Service'!$K$10),IF($G$10&gt;Z4-1,$M$10,0))</f>
        <v>0</v>
      </c>
      <c r="AA10" s="316">
        <f>IF($N$10="Percentage of Cash Flow",IF($G$10&gt;AA4-1,(('Pro Forma (Res.)'!$E$60-'Pro Forma (Res.)'!$E$62)/12)*'Debt Service'!$K$10),IF($G$10&gt;AA4-1,$M$10,0))</f>
        <v>0</v>
      </c>
      <c r="AB10" s="316">
        <f>IF($N$10="Percentage of Cash Flow",IF($G$10&gt;AB4-1,(('Pro Forma (Res.)'!$E$60-'Pro Forma (Res.)'!$E$62)/12)*'Debt Service'!$K$10),IF($G$10&gt;AB4-1,$M$10,0))</f>
        <v>0</v>
      </c>
      <c r="AC10" s="317">
        <f t="shared" si="3"/>
        <v>0</v>
      </c>
      <c r="AD10" s="316">
        <f>IF($N$10="Percentage of Cash Flow",IF($G$10&gt;AD4-1,(('Pro Forma (Res.)'!$F$60-'Pro Forma (Res.)'!$F$62)/12)*'Debt Service'!$K$10),IF($G$10&gt;AD4-1,$M$10,0))</f>
        <v>0</v>
      </c>
      <c r="AE10" s="316">
        <f>IF($N$10="Percentage of Cash Flow",IF($G$10&gt;AE4-1,(('Pro Forma (Res.)'!$F$60-'Pro Forma (Res.)'!$F$62)/12)*'Debt Service'!$K$10),IF($G$10&gt;AE4-1,$M$10,0))</f>
        <v>0</v>
      </c>
      <c r="AF10" s="316">
        <f>IF($N$10="Percentage of Cash Flow",IF($G$10&gt;AF4-1,(('Pro Forma (Res.)'!$F$60-'Pro Forma (Res.)'!$F$62)/12)*'Debt Service'!$K$10),IF($G$10&gt;AF4-1,$M$10,0))</f>
        <v>0</v>
      </c>
      <c r="AG10" s="316">
        <f>IF($N$10="Percentage of Cash Flow",IF($G$10&gt;AG4-1,(('Pro Forma (Res.)'!$F$60-'Pro Forma (Res.)'!$F$62)/12)*'Debt Service'!$K$10),IF($G$10&gt;AG4-1,$M$10,0))</f>
        <v>0</v>
      </c>
      <c r="AH10" s="316">
        <f>IF($N$10="Percentage of Cash Flow",IF($G$10&gt;AH4-1,(('Pro Forma (Res.)'!$F$60-'Pro Forma (Res.)'!$F$62)/12)*'Debt Service'!$K$10),IF($G$10&gt;AH4-1,$M$10,0))</f>
        <v>0</v>
      </c>
      <c r="AI10" s="316">
        <f>IF($N$10="Percentage of Cash Flow",IF($G$10&gt;AI4-1,(('Pro Forma (Res.)'!$F$60-'Pro Forma (Res.)'!$F$62)/12)*'Debt Service'!$K$10),IF($G$10&gt;AI4-1,$M$10,0))</f>
        <v>0</v>
      </c>
      <c r="AJ10" s="316">
        <f>IF($N$10="Percentage of Cash Flow",IF($G$10&gt;AJ4-1,(('Pro Forma (Res.)'!$F$60-'Pro Forma (Res.)'!$F$62)/12)*'Debt Service'!$K$10),IF($G$10&gt;AJ4-1,$M$10,0))</f>
        <v>0</v>
      </c>
      <c r="AK10" s="316">
        <f>IF($N$10="Percentage of Cash Flow",IF($G$10&gt;AK4-1,(('Pro Forma (Res.)'!$F$60-'Pro Forma (Res.)'!$F$62)/12)*'Debt Service'!$K$10),IF($G$10&gt;AK4-1,$M$10,0))</f>
        <v>0</v>
      </c>
      <c r="AL10" s="316">
        <f>IF($N$10="Percentage of Cash Flow",IF($G$10&gt;AL4-1,(('Pro Forma (Res.)'!$F$60-'Pro Forma (Res.)'!$F$62)/12)*'Debt Service'!$K$10),IF($G$10&gt;AL4-1,$M$10,0))</f>
        <v>0</v>
      </c>
      <c r="AM10" s="316">
        <f>IF($N$10="Percentage of Cash Flow",IF($G$10&gt;AM4-1,(('Pro Forma (Res.)'!$F$60-'Pro Forma (Res.)'!$F$62)/12)*'Debt Service'!$K$10),IF($G$10&gt;AM4-1,$M$10,0))</f>
        <v>0</v>
      </c>
      <c r="AN10" s="316">
        <f>IF($N$10="Percentage of Cash Flow",IF($G$10&gt;AN4-1,(('Pro Forma (Res.)'!$F$60-'Pro Forma (Res.)'!$F$62)/12)*'Debt Service'!$K$10),IF($G$10&gt;AN4-1,$M$10,0))</f>
        <v>0</v>
      </c>
      <c r="AO10" s="316">
        <f>IF($N$10="Percentage of Cash Flow",IF($G$10&gt;AO4-1,(('Pro Forma (Res.)'!$F$60-'Pro Forma (Res.)'!$F$62)/12)*'Debt Service'!$K$10),IF($G$10&gt;AO4-1,$M$10,0))</f>
        <v>0</v>
      </c>
      <c r="AP10" s="317">
        <f t="shared" si="17"/>
        <v>0</v>
      </c>
      <c r="AQ10" s="316">
        <f>IF($N$10="Percentage of Cash Flow",IF($G$10&gt;AQ4-1,(('Pro Forma (Res.)'!$G$60-'Pro Forma (Res.)'!$G$62)/12)*'Debt Service'!$K$10),IF($G$10&gt;AQ4-1,$M$10,0))</f>
        <v>0</v>
      </c>
      <c r="AR10" s="316">
        <f>IF($N$10="Percentage of Cash Flow",IF($G$10&gt;AR4-1,(('Pro Forma (Res.)'!$G$60-'Pro Forma (Res.)'!$G$62)/12)*'Debt Service'!$K$10),IF($G$10&gt;AR4-1,$M$10,0))</f>
        <v>0</v>
      </c>
      <c r="AS10" s="316">
        <f>IF($N$10="Percentage of Cash Flow",IF($G$10&gt;AS4-1,(('Pro Forma (Res.)'!$G$60-'Pro Forma (Res.)'!$G$62)/12)*'Debt Service'!$K$10),IF($G$10&gt;AS4-1,$M$10,0))</f>
        <v>0</v>
      </c>
      <c r="AT10" s="316">
        <f>IF($N$10="Percentage of Cash Flow",IF($G$10&gt;AT4-1,(('Pro Forma (Res.)'!$G$60-'Pro Forma (Res.)'!$G$62)/12)*'Debt Service'!$K$10),IF($G$10&gt;AT4-1,$M$10,0))</f>
        <v>0</v>
      </c>
      <c r="AU10" s="316">
        <f>IF($N$10="Percentage of Cash Flow",IF($G$10&gt;AU4-1,(('Pro Forma (Res.)'!$G$60-'Pro Forma (Res.)'!$G$62)/12)*'Debt Service'!$K$10),IF($G$10&gt;AU4-1,$M$10,0))</f>
        <v>0</v>
      </c>
      <c r="AV10" s="316">
        <f>IF($N$10="Percentage of Cash Flow",IF($G$10&gt;AV4-1,(('Pro Forma (Res.)'!$G$60-'Pro Forma (Res.)'!$G$62)/12)*'Debt Service'!$K$10),IF($G$10&gt;AV4-1,$M$10,0))</f>
        <v>0</v>
      </c>
      <c r="AW10" s="316">
        <f>IF($N$10="Percentage of Cash Flow",IF($G$10&gt;AW4-1,(('Pro Forma (Res.)'!$G$60-'Pro Forma (Res.)'!$G$62)/12)*'Debt Service'!$K$10),IF($G$10&gt;AW4-1,$M$10,0))</f>
        <v>0</v>
      </c>
      <c r="AX10" s="316">
        <f>IF($N$10="Percentage of Cash Flow",IF($G$10&gt;AX4-1,(('Pro Forma (Res.)'!$G$60-'Pro Forma (Res.)'!$G$62)/12)*'Debt Service'!$K$10),IF($G$10&gt;AX4-1,$M$10,0))</f>
        <v>0</v>
      </c>
      <c r="AY10" s="316">
        <f>IF($N$10="Percentage of Cash Flow",IF($G$10&gt;AY4-1,(('Pro Forma (Res.)'!$G$60-'Pro Forma (Res.)'!$G$62)/12)*'Debt Service'!$K$10),IF($G$10&gt;AY4-1,$M$10,0))</f>
        <v>0</v>
      </c>
      <c r="AZ10" s="316">
        <f>IF($N$10="Percentage of Cash Flow",IF($G$10&gt;AZ4-1,(('Pro Forma (Res.)'!$G$60-'Pro Forma (Res.)'!$G$62)/12)*'Debt Service'!$K$10),IF($G$10&gt;AZ4-1,$M$10,0))</f>
        <v>0</v>
      </c>
      <c r="BA10" s="316">
        <f>IF($N$10="Percentage of Cash Flow",IF($G$10&gt;BA4-1,(('Pro Forma (Res.)'!$G$60-'Pro Forma (Res.)'!$G$62)/12)*'Debt Service'!$K$10),IF($G$10&gt;BA4-1,$M$10,0))</f>
        <v>0</v>
      </c>
      <c r="BB10" s="316">
        <f>IF($N$10="Percentage of Cash Flow",IF($G$10&gt;BB4-1,(('Pro Forma (Res.)'!$G$60-'Pro Forma (Res.)'!$G$62)/12)*'Debt Service'!$K$10),IF($G$10&gt;BB4-1,$M$10,0))</f>
        <v>0</v>
      </c>
      <c r="BC10" s="317">
        <f>SUM(AQ10:BB10)</f>
        <v>0</v>
      </c>
      <c r="BD10" s="316">
        <f>IF($N$10="Percentage of Cash Flow",IF($G$10&gt;BD4-1,(('Pro Forma (Res.)'!$H$60-'Pro Forma (Res.)'!$H$62)/12)*'Debt Service'!$K$10),IF($G$10&gt;BD4-1,$M$10,0))</f>
        <v>0</v>
      </c>
      <c r="BE10" s="316">
        <f>IF($N$10="Percentage of Cash Flow",IF($G$10&gt;BE4-1,(('Pro Forma (Res.)'!$H$60-'Pro Forma (Res.)'!$H$62)/12)*'Debt Service'!$K$10),IF($G$10&gt;BE4-1,$M$10,0))</f>
        <v>0</v>
      </c>
      <c r="BF10" s="316">
        <f>IF($N$10="Percentage of Cash Flow",IF($G$10&gt;BF4-1,(('Pro Forma (Res.)'!$H$60-'Pro Forma (Res.)'!$H$62)/12)*'Debt Service'!$K$10),IF($G$10&gt;BF4-1,$M$10,0))</f>
        <v>0</v>
      </c>
      <c r="BG10" s="316">
        <f>IF($N$10="Percentage of Cash Flow",IF($G$10&gt;BG4-1,(('Pro Forma (Res.)'!$H$60-'Pro Forma (Res.)'!$H$62)/12)*'Debt Service'!$K$10),IF($G$10&gt;BG4-1,$M$10,0))</f>
        <v>0</v>
      </c>
      <c r="BH10" s="316">
        <f>IF($N$10="Percentage of Cash Flow",IF($G$10&gt;BH4-1,(('Pro Forma (Res.)'!$H$60-'Pro Forma (Res.)'!$H$62)/12)*'Debt Service'!$K$10),IF($G$10&gt;BH4-1,$M$10,0))</f>
        <v>0</v>
      </c>
      <c r="BI10" s="316">
        <f>IF($N$10="Percentage of Cash Flow",IF($G$10&gt;BI4-1,(('Pro Forma (Res.)'!$H$60-'Pro Forma (Res.)'!$H$62)/12)*'Debt Service'!$K$10),IF($G$10&gt;BI4-1,$M$10,0))</f>
        <v>0</v>
      </c>
      <c r="BJ10" s="316">
        <f>IF($N$10="Percentage of Cash Flow",IF($G$10&gt;BJ4-1,(('Pro Forma (Res.)'!$H$60-'Pro Forma (Res.)'!$H$62)/12)*'Debt Service'!$K$10),IF($G$10&gt;BJ4-1,$M$10,0))</f>
        <v>0</v>
      </c>
      <c r="BK10" s="316">
        <f>IF($N$10="Percentage of Cash Flow",IF($G$10&gt;BK4-1,(('Pro Forma (Res.)'!$H$60-'Pro Forma (Res.)'!$H$62)/12)*'Debt Service'!$K$10),IF($G$10&gt;BK4-1,$M$10,0))</f>
        <v>0</v>
      </c>
      <c r="BL10" s="316">
        <f>IF($N$10="Percentage of Cash Flow",IF($G$10&gt;BL4-1,(('Pro Forma (Res.)'!$H$60-'Pro Forma (Res.)'!$H$62)/12)*'Debt Service'!$K$10),IF($G$10&gt;BL4-1,$M$10,0))</f>
        <v>0</v>
      </c>
      <c r="BM10" s="316">
        <f>IF($N$10="Percentage of Cash Flow",IF($G$10&gt;BM4-1,(('Pro Forma (Res.)'!$H$60-'Pro Forma (Res.)'!$H$62)/12)*'Debt Service'!$K$10),IF($G$10&gt;BM4-1,$M$10,0))</f>
        <v>0</v>
      </c>
      <c r="BN10" s="316">
        <f>IF($N$10="Percentage of Cash Flow",IF($G$10&gt;BN4-1,(('Pro Forma (Res.)'!$H$60-'Pro Forma (Res.)'!$H$62)/12)*'Debt Service'!$K$10),IF($G$10&gt;BN4-1,$M$10,0))</f>
        <v>0</v>
      </c>
      <c r="BO10" s="316">
        <f>IF($N$10="Percentage of Cash Flow",IF($G$10&gt;BO4-1,(('Pro Forma (Res.)'!$H$60-'Pro Forma (Res.)'!$H$62)/12)*'Debt Service'!$K$10),IF($G$10&gt;BO4-1,$M$10,0))</f>
        <v>0</v>
      </c>
      <c r="BP10" s="317">
        <f t="shared" si="4"/>
        <v>0</v>
      </c>
      <c r="BQ10" s="316">
        <f>IF($N$10="Percentage of Cash Flow",IF($G$10&gt;BQ4-1,(('Pro Forma (Res.)'!$I$60-'Pro Forma (Res.)'!$I$62)/12)*'Debt Service'!$K$10),IF($G$10&gt;BQ4-1,$M$10,0))</f>
        <v>0</v>
      </c>
      <c r="BR10" s="316">
        <f>IF($N$10="Percentage of Cash Flow",IF($G$10&gt;BR4-1,(('Pro Forma (Res.)'!$I$60-'Pro Forma (Res.)'!$I$62)/12)*'Debt Service'!$K$10),IF($G$10&gt;BR4-1,$M$10,0))</f>
        <v>0</v>
      </c>
      <c r="BS10" s="316">
        <f>IF($N$10="Percentage of Cash Flow",IF($G$10&gt;BS4-1,(('Pro Forma (Res.)'!$I$60-'Pro Forma (Res.)'!$I$62)/12)*'Debt Service'!$K$10),IF($G$10&gt;BS4-1,$M$10,0))</f>
        <v>0</v>
      </c>
      <c r="BT10" s="316">
        <f>IF($N$10="Percentage of Cash Flow",IF($G$10&gt;BT4-1,(('Pro Forma (Res.)'!$I$60-'Pro Forma (Res.)'!$I$62)/12)*'Debt Service'!$K$10),IF($G$10&gt;BT4-1,$M$10,0))</f>
        <v>0</v>
      </c>
      <c r="BU10" s="316">
        <f>IF($N$10="Percentage of Cash Flow",IF($G$10&gt;BU4-1,(('Pro Forma (Res.)'!$I$60-'Pro Forma (Res.)'!$I$62)/12)*'Debt Service'!$K$10),IF($G$10&gt;BU4-1,$M$10,0))</f>
        <v>0</v>
      </c>
      <c r="BV10" s="316">
        <f>IF($N$10="Percentage of Cash Flow",IF($G$10&gt;BV4-1,(('Pro Forma (Res.)'!$I$60-'Pro Forma (Res.)'!$I$62)/12)*'Debt Service'!$K$10),IF($G$10&gt;BV4-1,$M$10,0))</f>
        <v>0</v>
      </c>
      <c r="BW10" s="316">
        <f>IF($N$10="Percentage of Cash Flow",IF($G$10&gt;BW4-1,(('Pro Forma (Res.)'!$I$60-'Pro Forma (Res.)'!$I$62)/12)*'Debt Service'!$K$10),IF($G$10&gt;BW4-1,$M$10,0))</f>
        <v>0</v>
      </c>
      <c r="BX10" s="316">
        <f>IF($N$10="Percentage of Cash Flow",IF($G$10&gt;BX4-1,(('Pro Forma (Res.)'!$I$60-'Pro Forma (Res.)'!$I$62)/12)*'Debt Service'!$K$10),IF($G$10&gt;BX4-1,$M$10,0))</f>
        <v>0</v>
      </c>
      <c r="BY10" s="316">
        <f>IF($N$10="Percentage of Cash Flow",IF($G$10&gt;BY4-1,(('Pro Forma (Res.)'!$I$60-'Pro Forma (Res.)'!$I$62)/12)*'Debt Service'!$K$10),IF($G$10&gt;BY4-1,$M$10,0))</f>
        <v>0</v>
      </c>
      <c r="BZ10" s="316">
        <f>IF($N$10="Percentage of Cash Flow",IF($G$10&gt;BZ4-1,(('Pro Forma (Res.)'!$I$60-'Pro Forma (Res.)'!$I$62)/12)*'Debt Service'!$K$10),IF($G$10&gt;BZ4-1,$M$10,0))</f>
        <v>0</v>
      </c>
      <c r="CA10" s="316">
        <f>IF($N$10="Percentage of Cash Flow",IF($G$10&gt;CA4-1,(('Pro Forma (Res.)'!$I$60-'Pro Forma (Res.)'!$I$62)/12)*'Debt Service'!$K$10),IF($G$10&gt;CA4-1,$M$10,0))</f>
        <v>0</v>
      </c>
      <c r="CB10" s="316">
        <f>IF($N$10="Percentage of Cash Flow",IF($G$10&gt;CB4-1,(('Pro Forma (Res.)'!$I$60-'Pro Forma (Res.)'!$I$62)/12)*'Debt Service'!$K$10),IF($G$10&gt;CB4-1,$M$10,0))</f>
        <v>0</v>
      </c>
      <c r="CC10" s="317">
        <f t="shared" si="19"/>
        <v>0</v>
      </c>
      <c r="CD10" s="316">
        <f>IF($N$10="Percentage of Cash Flow",IF($G$10&gt;CD4-1,(('Pro Forma (Res.)'!$J$60-'Pro Forma (Res.)'!$J$62)/12)*'Debt Service'!$K$10),IF($G$10&gt;CD4-1,$M$10,0))</f>
        <v>0</v>
      </c>
      <c r="CE10" s="316">
        <f>IF($N$10="Percentage of Cash Flow",IF($G$10&gt;CE4-1,(('Pro Forma (Res.)'!$J$60-'Pro Forma (Res.)'!$J$62)/12)*'Debt Service'!$K$10),IF($G$10&gt;CE4-1,$M$10,0))</f>
        <v>0</v>
      </c>
      <c r="CF10" s="316">
        <f>IF($N$10="Percentage of Cash Flow",IF($G$10&gt;CF4-1,(('Pro Forma (Res.)'!$J$60-'Pro Forma (Res.)'!$J$62)/12)*'Debt Service'!$K$10),IF($G$10&gt;CF4-1,$M$10,0))</f>
        <v>0</v>
      </c>
      <c r="CG10" s="316">
        <f>IF($N$10="Percentage of Cash Flow",IF($G$10&gt;CG4-1,(('Pro Forma (Res.)'!$J$60-'Pro Forma (Res.)'!$J$62)/12)*'Debt Service'!$K$10),IF($G$10&gt;CG4-1,$M$10,0))</f>
        <v>0</v>
      </c>
      <c r="CH10" s="316">
        <f>IF($N$10="Percentage of Cash Flow",IF($G$10&gt;CH4-1,(('Pro Forma (Res.)'!$J$60-'Pro Forma (Res.)'!$J$62)/12)*'Debt Service'!$K$10),IF($G$10&gt;CH4-1,$M$10,0))</f>
        <v>0</v>
      </c>
      <c r="CI10" s="316">
        <f>IF($N$10="Percentage of Cash Flow",IF($G$10&gt;CI4-1,(('Pro Forma (Res.)'!$J$60-'Pro Forma (Res.)'!$J$62)/12)*'Debt Service'!$K$10),IF($G$10&gt;CI4-1,$M$10,0))</f>
        <v>0</v>
      </c>
      <c r="CJ10" s="316">
        <f>IF($N$10="Percentage of Cash Flow",IF($G$10&gt;CJ4-1,(('Pro Forma (Res.)'!$J$60-'Pro Forma (Res.)'!$J$62)/12)*'Debt Service'!$K$10),IF($G$10&gt;CJ4-1,$M$10,0))</f>
        <v>0</v>
      </c>
      <c r="CK10" s="316">
        <f>IF($N$10="Percentage of Cash Flow",IF($G$10&gt;CK4-1,(('Pro Forma (Res.)'!$J$60-'Pro Forma (Res.)'!$J$62)/12)*'Debt Service'!$K$10),IF($G$10&gt;CK4-1,$M$10,0))</f>
        <v>0</v>
      </c>
      <c r="CL10" s="316">
        <f>IF($N$10="Percentage of Cash Flow",IF($G$10&gt;CL4-1,(('Pro Forma (Res.)'!$J$60-'Pro Forma (Res.)'!$J$62)/12)*'Debt Service'!$K$10),IF($G$10&gt;CL4-1,$M$10,0))</f>
        <v>0</v>
      </c>
      <c r="CM10" s="316">
        <f>IF($N$10="Percentage of Cash Flow",IF($G$10&gt;CM4-1,(('Pro Forma (Res.)'!$J$60-'Pro Forma (Res.)'!$J$62)/12)*'Debt Service'!$K$10),IF($G$10&gt;CM4-1,$M$10,0))</f>
        <v>0</v>
      </c>
      <c r="CN10" s="316">
        <f>IF($N$10="Percentage of Cash Flow",IF($G$10&gt;CN4-1,(('Pro Forma (Res.)'!$J$60-'Pro Forma (Res.)'!$J$62)/12)*'Debt Service'!$K$10),IF($G$10&gt;CN4-1,$M$10,0))</f>
        <v>0</v>
      </c>
      <c r="CO10" s="316">
        <f>IF($N$10="Percentage of Cash Flow",IF($G$10&gt;CO4-1,(('Pro Forma (Res.)'!$J$60-'Pro Forma (Res.)'!$J$62)/12)*'Debt Service'!$K$10),IF($G$10&gt;CO4-1,$M$10,0))</f>
        <v>0</v>
      </c>
      <c r="CP10" s="317">
        <f t="shared" si="5"/>
        <v>0</v>
      </c>
      <c r="CQ10" s="316">
        <f>IF($N$10="Percentage of Cash Flow",IF($G$10&gt;CQ4-1,(('Pro Forma (Res.)'!$K$60-'Pro Forma (Res.)'!$K$62)/12)*'Debt Service'!$K$10),IF($G$10&gt;CQ4-1,$M$10,0))</f>
        <v>0</v>
      </c>
      <c r="CR10" s="316">
        <f>IF($N$10="Percentage of Cash Flow",IF($G$10&gt;CR4-1,(('Pro Forma (Res.)'!$K$60-'Pro Forma (Res.)'!$K$62)/12)*'Debt Service'!$K$10),IF($G$10&gt;CR4-1,$M$10,0))</f>
        <v>0</v>
      </c>
      <c r="CS10" s="316">
        <f>IF($N$10="Percentage of Cash Flow",IF($G$10&gt;CS4-1,(('Pro Forma (Res.)'!$K$60-'Pro Forma (Res.)'!$K$62)/12)*'Debt Service'!$K$10),IF($G$10&gt;CS4-1,$M$10,0))</f>
        <v>0</v>
      </c>
      <c r="CT10" s="316">
        <f>IF($N$10="Percentage of Cash Flow",IF($G$10&gt;CT4-1,(('Pro Forma (Res.)'!$K$60-'Pro Forma (Res.)'!$K$62)/12)*'Debt Service'!$K$10),IF($G$10&gt;CT4-1,$M$10,0))</f>
        <v>0</v>
      </c>
      <c r="CU10" s="316">
        <f>IF($N$10="Percentage of Cash Flow",IF($G$10&gt;CU4-1,(('Pro Forma (Res.)'!$K$60-'Pro Forma (Res.)'!$K$62)/12)*'Debt Service'!$K$10),IF($G$10&gt;CU4-1,$M$10,0))</f>
        <v>0</v>
      </c>
      <c r="CV10" s="316">
        <f>IF($N$10="Percentage of Cash Flow",IF($G$10&gt;CV4-1,(('Pro Forma (Res.)'!$K$60-'Pro Forma (Res.)'!$K$62)/12)*'Debt Service'!$K$10),IF($G$10&gt;CV4-1,$M$10,0))</f>
        <v>0</v>
      </c>
      <c r="CW10" s="316">
        <f>IF($N$10="Percentage of Cash Flow",IF($G$10&gt;CW4-1,(('Pro Forma (Res.)'!$K$60-'Pro Forma (Res.)'!$K$62)/12)*'Debt Service'!$K$10),IF($G$10&gt;CW4-1,$M$10,0))</f>
        <v>0</v>
      </c>
      <c r="CX10" s="316">
        <f>IF($N$10="Percentage of Cash Flow",IF($G$10&gt;CX4-1,(('Pro Forma (Res.)'!$K$60-'Pro Forma (Res.)'!$K$62)/12)*'Debt Service'!$K$10),IF($G$10&gt;CX4-1,$M$10,0))</f>
        <v>0</v>
      </c>
      <c r="CY10" s="316">
        <f>IF($N$10="Percentage of Cash Flow",IF($G$10&gt;CY4-1,(('Pro Forma (Res.)'!$K$60-'Pro Forma (Res.)'!$K$62)/12)*'Debt Service'!$K$10),IF($G$10&gt;CY4-1,$M$10,0))</f>
        <v>0</v>
      </c>
      <c r="CZ10" s="316">
        <f>IF($N$10="Percentage of Cash Flow",IF($G$10&gt;CZ4-1,(('Pro Forma (Res.)'!$K$60-'Pro Forma (Res.)'!$K$62)/12)*'Debt Service'!$K$10),IF($G$10&gt;CZ4-1,$M$10,0))</f>
        <v>0</v>
      </c>
      <c r="DA10" s="316">
        <f>IF($N$10="Percentage of Cash Flow",IF($G$10&gt;DA4-1,(('Pro Forma (Res.)'!$K$60-'Pro Forma (Res.)'!$K$62)/12)*'Debt Service'!$K$10),IF($G$10&gt;DA4-1,$M$10,0))</f>
        <v>0</v>
      </c>
      <c r="DB10" s="316">
        <f>IF($N$10="Percentage of Cash Flow",IF($G$10&gt;DB4-1,(('Pro Forma (Res.)'!$K$60-'Pro Forma (Res.)'!$K$62)/12)*'Debt Service'!$K$10),IF($G$10&gt;DB4-1,$M$10,0))</f>
        <v>0</v>
      </c>
      <c r="DC10" s="317">
        <f t="shared" si="6"/>
        <v>0</v>
      </c>
      <c r="DD10" s="316">
        <f>IF($N$10="Percentage of Cash Flow",IF($G$10&gt;DD4-1,(('Pro Forma (Res.)'!$L$60-'Pro Forma (Res.)'!$L$62)/12)*'Debt Service'!$K$10),IF($G$10&gt;DD4-1,$M$10,0))</f>
        <v>0</v>
      </c>
      <c r="DE10" s="316">
        <f>IF($N$10="Percentage of Cash Flow",IF($G$10&gt;DE4-1,(('Pro Forma (Res.)'!$L$60-'Pro Forma (Res.)'!$L$62)/12)*'Debt Service'!$K$10),IF($G$10&gt;DE4-1,$M$10,0))</f>
        <v>0</v>
      </c>
      <c r="DF10" s="316">
        <f>IF($N$10="Percentage of Cash Flow",IF($G$10&gt;DF4-1,(('Pro Forma (Res.)'!$L$60-'Pro Forma (Res.)'!$L$62)/12)*'Debt Service'!$K$10),IF($G$10&gt;DF4-1,$M$10,0))</f>
        <v>0</v>
      </c>
      <c r="DG10" s="316">
        <f>IF($N$10="Percentage of Cash Flow",IF($G$10&gt;DG4-1,(('Pro Forma (Res.)'!$L$60-'Pro Forma (Res.)'!$L$62)/12)*'Debt Service'!$K$10),IF($G$10&gt;DG4-1,$M$10,0))</f>
        <v>0</v>
      </c>
      <c r="DH10" s="316">
        <f>IF($N$10="Percentage of Cash Flow",IF($G$10&gt;DH4-1,(('Pro Forma (Res.)'!$L$60-'Pro Forma (Res.)'!$L$62)/12)*'Debt Service'!$K$10),IF($G$10&gt;DH4-1,$M$10,0))</f>
        <v>0</v>
      </c>
      <c r="DI10" s="316">
        <f>IF($N$10="Percentage of Cash Flow",IF($G$10&gt;DI4-1,(('Pro Forma (Res.)'!$L$60-'Pro Forma (Res.)'!$L$62)/12)*'Debt Service'!$K$10),IF($G$10&gt;DI4-1,$M$10,0))</f>
        <v>0</v>
      </c>
      <c r="DJ10" s="316">
        <f>IF($N$10="Percentage of Cash Flow",IF($G$10&gt;DJ4-1,(('Pro Forma (Res.)'!$L$60-'Pro Forma (Res.)'!$L$62)/12)*'Debt Service'!$K$10),IF($G$10&gt;DJ4-1,$M$10,0))</f>
        <v>0</v>
      </c>
      <c r="DK10" s="316">
        <f>IF($N$10="Percentage of Cash Flow",IF($G$10&gt;DK4-1,(('Pro Forma (Res.)'!$L$60-'Pro Forma (Res.)'!$L$62)/12)*'Debt Service'!$K$10),IF($G$10&gt;DK4-1,$M$10,0))</f>
        <v>0</v>
      </c>
      <c r="DL10" s="316">
        <f>IF($N$10="Percentage of Cash Flow",IF($G$10&gt;DL4-1,(('Pro Forma (Res.)'!$L$60-'Pro Forma (Res.)'!$L$62)/12)*'Debt Service'!$K$10),IF($G$10&gt;DL4-1,$M$10,0))</f>
        <v>0</v>
      </c>
      <c r="DM10" s="316">
        <f>IF($N$10="Percentage of Cash Flow",IF($G$10&gt;DM4-1,(('Pro Forma (Res.)'!$L$60-'Pro Forma (Res.)'!$L$62)/12)*'Debt Service'!$K$10),IF($G$10&gt;DM4-1,$M$10,0))</f>
        <v>0</v>
      </c>
      <c r="DN10" s="316">
        <f>IF($N$10="Percentage of Cash Flow",IF($G$10&gt;DN4-1,(('Pro Forma (Res.)'!$L$60-'Pro Forma (Res.)'!$L$62)/12)*'Debt Service'!$K$10),IF($G$10&gt;DN4-1,$M$10,0))</f>
        <v>0</v>
      </c>
      <c r="DO10" s="316">
        <f>IF($N$10="Percentage of Cash Flow",IF($G$10&gt;DO4-1,(('Pro Forma (Res.)'!$L$60-'Pro Forma (Res.)'!$L$62)/12)*'Debt Service'!$K$10),IF($G$10&gt;DO4-1,$M$10,0))</f>
        <v>0</v>
      </c>
      <c r="DP10" s="317">
        <f t="shared" si="7"/>
        <v>0</v>
      </c>
      <c r="DQ10" s="316">
        <f>IF($N$10="Percentage of Cash Flow",IF($G$10&gt;DQ4-1,(('Pro Forma (Res.)'!$M$60-'Pro Forma (Res.)'!$M$62)/12)*'Debt Service'!$K$10),IF($G$10&gt;DQ4-1,$M$10,0))</f>
        <v>0</v>
      </c>
      <c r="DR10" s="316">
        <f>IF($N$10="Percentage of Cash Flow",IF($G$10&gt;DR4-1,(('Pro Forma (Res.)'!$M$60-'Pro Forma (Res.)'!$M$62)/12)*'Debt Service'!$K$10),IF($G$10&gt;DR4-1,$M$10,0))</f>
        <v>0</v>
      </c>
      <c r="DS10" s="316">
        <f>IF($N$10="Percentage of Cash Flow",IF($G$10&gt;DS4-1,(('Pro Forma (Res.)'!$M$60-'Pro Forma (Res.)'!$M$62)/12)*'Debt Service'!$K$10),IF($G$10&gt;DS4-1,$M$10,0))</f>
        <v>0</v>
      </c>
      <c r="DT10" s="316">
        <f>IF($N$10="Percentage of Cash Flow",IF($G$10&gt;DT4-1,(('Pro Forma (Res.)'!$M$60-'Pro Forma (Res.)'!$M$62)/12)*'Debt Service'!$K$10),IF($G$10&gt;DT4-1,$M$10,0))</f>
        <v>0</v>
      </c>
      <c r="DU10" s="316">
        <f>IF($N$10="Percentage of Cash Flow",IF($G$10&gt;DU4-1,(('Pro Forma (Res.)'!$M$60-'Pro Forma (Res.)'!$M$62)/12)*'Debt Service'!$K$10),IF($G$10&gt;DU4-1,$M$10,0))</f>
        <v>0</v>
      </c>
      <c r="DV10" s="316">
        <f>IF($N$10="Percentage of Cash Flow",IF($G$10&gt;DV4-1,(('Pro Forma (Res.)'!$M$60-'Pro Forma (Res.)'!$M$62)/12)*'Debt Service'!$K$10),IF($G$10&gt;DV4-1,$M$10,0))</f>
        <v>0</v>
      </c>
      <c r="DW10" s="316">
        <f>IF($N$10="Percentage of Cash Flow",IF($G$10&gt;DW4-1,(('Pro Forma (Res.)'!$M$60-'Pro Forma (Res.)'!$M$62)/12)*'Debt Service'!$K$10),IF($G$10&gt;DW4-1,$M$10,0))</f>
        <v>0</v>
      </c>
      <c r="DX10" s="316">
        <f>IF($N$10="Percentage of Cash Flow",IF($G$10&gt;DX4-1,(('Pro Forma (Res.)'!$M$60-'Pro Forma (Res.)'!$M$62)/12)*'Debt Service'!$K$10),IF($G$10&gt;DX4-1,$M$10,0))</f>
        <v>0</v>
      </c>
      <c r="DY10" s="316">
        <f>IF($N$10="Percentage of Cash Flow",IF($G$10&gt;DY4-1,(('Pro Forma (Res.)'!$M$60-'Pro Forma (Res.)'!$M$62)/12)*'Debt Service'!$K$10),IF($G$10&gt;DY4-1,$M$10,0))</f>
        <v>0</v>
      </c>
      <c r="DZ10" s="316">
        <f>IF($N$10="Percentage of Cash Flow",IF($G$10&gt;DZ4-1,(('Pro Forma (Res.)'!$M$60-'Pro Forma (Res.)'!$M$62)/12)*'Debt Service'!$K$10),IF($G$10&gt;DZ4-1,$M$10,0))</f>
        <v>0</v>
      </c>
      <c r="EA10" s="316">
        <f>IF($N$10="Percentage of Cash Flow",IF($G$10&gt;EA4-1,(('Pro Forma (Res.)'!$M$60-'Pro Forma (Res.)'!$M$62)/12)*'Debt Service'!$K$10),IF($G$10&gt;EA4-1,$M$10,0))</f>
        <v>0</v>
      </c>
      <c r="EB10" s="316">
        <f>IF($N$10="Percentage of Cash Flow",IF($G$10&gt;EB4-1,(('Pro Forma (Res.)'!$M$60-'Pro Forma (Res.)'!$M$62)/12)*'Debt Service'!$K$10),IF($G$10&gt;EB4-1,$M$10,0))</f>
        <v>0</v>
      </c>
      <c r="EC10" s="317">
        <f t="shared" si="8"/>
        <v>0</v>
      </c>
      <c r="ED10" s="316">
        <f>IF($N$10="Percentage of Cash Flow",IF($G$10&gt;ED4-1,(('Pro Forma (Res.)'!$N$60-'Pro Forma (Res.)'!$N$62)/12)*'Debt Service'!$K$10),IF($G$10&gt;ED4-1,$M$10,0))</f>
        <v>0</v>
      </c>
      <c r="EE10" s="316">
        <f>IF($N$10="Percentage of Cash Flow",IF($G$10&gt;EE4-1,(('Pro Forma (Res.)'!$N$60-'Pro Forma (Res.)'!$N$62)/12)*'Debt Service'!$K$10),IF($G$10&gt;EE4-1,$M$10,0))</f>
        <v>0</v>
      </c>
      <c r="EF10" s="316">
        <f>IF($N$10="Percentage of Cash Flow",IF($G$10&gt;EF4-1,(('Pro Forma (Res.)'!$N$60-'Pro Forma (Res.)'!$N$62)/12)*'Debt Service'!$K$10),IF($G$10&gt;EF4-1,$M$10,0))</f>
        <v>0</v>
      </c>
      <c r="EG10" s="316">
        <f>IF($N$10="Percentage of Cash Flow",IF($G$10&gt;EG4-1,(('Pro Forma (Res.)'!$N$60-'Pro Forma (Res.)'!$N$62)/12)*'Debt Service'!$K$10),IF($G$10&gt;EG4-1,$M$10,0))</f>
        <v>0</v>
      </c>
      <c r="EH10" s="316">
        <f>IF($N$10="Percentage of Cash Flow",IF($G$10&gt;EH4-1,(('Pro Forma (Res.)'!$N$60-'Pro Forma (Res.)'!$N$62)/12)*'Debt Service'!$K$10),IF($G$10&gt;EH4-1,$M$10,0))</f>
        <v>0</v>
      </c>
      <c r="EI10" s="316">
        <f>IF($N$10="Percentage of Cash Flow",IF($G$10&gt;EI4-1,(('Pro Forma (Res.)'!$N$60-'Pro Forma (Res.)'!$N$62)/12)*'Debt Service'!$K$10),IF($G$10&gt;EI4-1,$M$10,0))</f>
        <v>0</v>
      </c>
      <c r="EJ10" s="316">
        <f>IF($N$10="Percentage of Cash Flow",IF($G$10&gt;EJ4-1,(('Pro Forma (Res.)'!$N$60-'Pro Forma (Res.)'!$N$62)/12)*'Debt Service'!$K$10),IF($G$10&gt;EJ4-1,$M$10,0))</f>
        <v>0</v>
      </c>
      <c r="EK10" s="316">
        <f>IF($N$10="Percentage of Cash Flow",IF($G$10&gt;EK4-1,(('Pro Forma (Res.)'!$N$60-'Pro Forma (Res.)'!$N$62)/12)*'Debt Service'!$K$10),IF($G$10&gt;EK4-1,$M$10,0))</f>
        <v>0</v>
      </c>
      <c r="EL10" s="316">
        <f>IF($N$10="Percentage of Cash Flow",IF($G$10&gt;EL4-1,(('Pro Forma (Res.)'!$N$60-'Pro Forma (Res.)'!$N$62)/12)*'Debt Service'!$K$10),IF($G$10&gt;EL4-1,$M$10,0))</f>
        <v>0</v>
      </c>
      <c r="EM10" s="316">
        <f>IF($N$10="Percentage of Cash Flow",IF($G$10&gt;EM4-1,(('Pro Forma (Res.)'!$N$60-'Pro Forma (Res.)'!$N$62)/12)*'Debt Service'!$K$10),IF($G$10&gt;EM4-1,$M$10,0))</f>
        <v>0</v>
      </c>
      <c r="EN10" s="316">
        <f>IF($N$10="Percentage of Cash Flow",IF($G$10&gt;EN4-1,(('Pro Forma (Res.)'!$N$60-'Pro Forma (Res.)'!$N$62)/12)*'Debt Service'!$K$10),IF($G$10&gt;EN4-1,$M$10,0))</f>
        <v>0</v>
      </c>
      <c r="EO10" s="316">
        <f>IF($N$10="Percentage of Cash Flow",IF($G$10&gt;EO4-1,(('Pro Forma (Res.)'!$N$60-'Pro Forma (Res.)'!$N$62)/12)*'Debt Service'!$K$10),IF($G$10&gt;EO4-1,$M$10,0))</f>
        <v>0</v>
      </c>
      <c r="EP10" s="317">
        <f t="shared" si="9"/>
        <v>0</v>
      </c>
      <c r="EQ10" s="316">
        <f>IF($N$10="Percentage of Cash Flow",IF($G$10&gt;EQ4-1,(('Pro Forma (Res.)'!$O$60-'Pro Forma (Res.)'!$O$62)/12)*'Debt Service'!$K$10),IF($G$10&gt;EQ4-1,$M$10,0))</f>
        <v>0</v>
      </c>
      <c r="ER10" s="316">
        <f>IF($N$10="Percentage of Cash Flow",IF($G$10&gt;ER4-1,(('Pro Forma (Res.)'!$O$60-'Pro Forma (Res.)'!$O$62)/12)*'Debt Service'!$K$10),IF($G$10&gt;ER4-1,$M$10,0))</f>
        <v>0</v>
      </c>
      <c r="ES10" s="316">
        <f>IF($N$10="Percentage of Cash Flow",IF($G$10&gt;ES4-1,(('Pro Forma (Res.)'!$O$60-'Pro Forma (Res.)'!$O$62)/12)*'Debt Service'!$K$10),IF($G$10&gt;ES4-1,$M$10,0))</f>
        <v>0</v>
      </c>
      <c r="ET10" s="316">
        <f>IF($N$10="Percentage of Cash Flow",IF($G$10&gt;ET4-1,(('Pro Forma (Res.)'!$O$60-'Pro Forma (Res.)'!$O$62)/12)*'Debt Service'!$K$10),IF($G$10&gt;ET4-1,$M$10,0))</f>
        <v>0</v>
      </c>
      <c r="EU10" s="316">
        <f>IF($N$10="Percentage of Cash Flow",IF($G$10&gt;EU4-1,(('Pro Forma (Res.)'!$O$60-'Pro Forma (Res.)'!$O$62)/12)*'Debt Service'!$K$10),IF($G$10&gt;EU4-1,$M$10,0))</f>
        <v>0</v>
      </c>
      <c r="EV10" s="316">
        <f>IF($N$10="Percentage of Cash Flow",IF($G$10&gt;EV4-1,(('Pro Forma (Res.)'!$O$60-'Pro Forma (Res.)'!$O$62)/12)*'Debt Service'!$K$10),IF($G$10&gt;EV4-1,$M$10,0))</f>
        <v>0</v>
      </c>
      <c r="EW10" s="316">
        <f>IF($N$10="Percentage of Cash Flow",IF($G$10&gt;EW4-1,(('Pro Forma (Res.)'!$O$60-'Pro Forma (Res.)'!$O$62)/12)*'Debt Service'!$K$10),IF($G$10&gt;EW4-1,$M$10,0))</f>
        <v>0</v>
      </c>
      <c r="EX10" s="316">
        <f>IF($N$10="Percentage of Cash Flow",IF($G$10&gt;EX4-1,(('Pro Forma (Res.)'!$O$60-'Pro Forma (Res.)'!$O$62)/12)*'Debt Service'!$K$10),IF($G$10&gt;EX4-1,$M$10,0))</f>
        <v>0</v>
      </c>
      <c r="EY10" s="316">
        <f>IF($N$10="Percentage of Cash Flow",IF($G$10&gt;EY4-1,(('Pro Forma (Res.)'!$O$60-'Pro Forma (Res.)'!$O$62)/12)*'Debt Service'!$K$10),IF($G$10&gt;EY4-1,$M$10,0))</f>
        <v>0</v>
      </c>
      <c r="EZ10" s="316">
        <f>IF($N$10="Percentage of Cash Flow",IF($G$10&gt;EZ4-1,(('Pro Forma (Res.)'!$O$60-'Pro Forma (Res.)'!$O$62)/12)*'Debt Service'!$K$10),IF($G$10&gt;EZ4-1,$M$10,0))</f>
        <v>0</v>
      </c>
      <c r="FA10" s="316">
        <f>IF($N$10="Percentage of Cash Flow",IF($G$10&gt;FA4-1,(('Pro Forma (Res.)'!$O$60-'Pro Forma (Res.)'!$O$62)/12)*'Debt Service'!$K$10),IF($G$10&gt;FA4-1,$M$10,0))</f>
        <v>0</v>
      </c>
      <c r="FB10" s="316">
        <f>IF($N$10="Percentage of Cash Flow",IF($G$10&gt;FB4-1,(('Pro Forma (Res.)'!$O$60-'Pro Forma (Res.)'!$O$62)/12)*'Debt Service'!$K$10),IF($G$10&gt;FB4-1,$M$10,0))</f>
        <v>0</v>
      </c>
      <c r="FC10" s="317">
        <f t="shared" si="10"/>
        <v>0</v>
      </c>
      <c r="FD10" s="316">
        <f>IF($N$10="Percentage of Cash Flow",IF($G$10&gt;FD4-1,(('Pro Forma (Res.)'!$P$60-'Pro Forma (Res.)'!$P$62)/12)*'Debt Service'!$K$10),IF($G$10&gt;FD4-1,$M$10,0))</f>
        <v>0</v>
      </c>
      <c r="FE10" s="316">
        <f>IF($N$10="Percentage of Cash Flow",IF($G$10&gt;FE4-1,(('Pro Forma (Res.)'!$P$60-'Pro Forma (Res.)'!$P$62)/12)*'Debt Service'!$K$10),IF($G$10&gt;FE4-1,$M$10,0))</f>
        <v>0</v>
      </c>
      <c r="FF10" s="316">
        <f>IF($N$10="Percentage of Cash Flow",IF($G$10&gt;FF4-1,(('Pro Forma (Res.)'!$P$60-'Pro Forma (Res.)'!$P$62)/12)*'Debt Service'!$K$10),IF($G$10&gt;FF4-1,$M$10,0))</f>
        <v>0</v>
      </c>
      <c r="FG10" s="316">
        <f>IF($N$10="Percentage of Cash Flow",IF($G$10&gt;FG4-1,(('Pro Forma (Res.)'!$P$60-'Pro Forma (Res.)'!$P$62)/12)*'Debt Service'!$K$10),IF($G$10&gt;FG4-1,$M$10,0))</f>
        <v>0</v>
      </c>
      <c r="FH10" s="316">
        <f>IF($N$10="Percentage of Cash Flow",IF($G$10&gt;FH4-1,(('Pro Forma (Res.)'!$P$60-'Pro Forma (Res.)'!$P$62)/12)*'Debt Service'!$K$10),IF($G$10&gt;FH4-1,$M$10,0))</f>
        <v>0</v>
      </c>
      <c r="FI10" s="316">
        <f>IF($N$10="Percentage of Cash Flow",IF($G$10&gt;FI4-1,(('Pro Forma (Res.)'!$P$60-'Pro Forma (Res.)'!$P$62)/12)*'Debt Service'!$K$10),IF($G$10&gt;FI4-1,$M$10,0))</f>
        <v>0</v>
      </c>
      <c r="FJ10" s="316">
        <f>IF($N$10="Percentage of Cash Flow",IF($G$10&gt;FJ4-1,(('Pro Forma (Res.)'!$P$60-'Pro Forma (Res.)'!$P$62)/12)*'Debt Service'!$K$10),IF($G$10&gt;FJ4-1,$M$10,0))</f>
        <v>0</v>
      </c>
      <c r="FK10" s="316">
        <f>IF($N$10="Percentage of Cash Flow",IF($G$10&gt;FK4-1,(('Pro Forma (Res.)'!$P$60-'Pro Forma (Res.)'!$P$62)/12)*'Debt Service'!$K$10),IF($G$10&gt;FK4-1,$M$10,0))</f>
        <v>0</v>
      </c>
      <c r="FL10" s="316">
        <f>IF($N$10="Percentage of Cash Flow",IF($G$10&gt;FL4-1,(('Pro Forma (Res.)'!$P$60-'Pro Forma (Res.)'!$P$62)/12)*'Debt Service'!$K$10),IF($G$10&gt;FL4-1,$M$10,0))</f>
        <v>0</v>
      </c>
      <c r="FM10" s="316">
        <f>IF($N$10="Percentage of Cash Flow",IF($G$10&gt;FM4-1,(('Pro Forma (Res.)'!$P$60-'Pro Forma (Res.)'!$P$62)/12)*'Debt Service'!$K$10),IF($G$10&gt;FM4-1,$M$10,0))</f>
        <v>0</v>
      </c>
      <c r="FN10" s="316">
        <f>IF($N$10="Percentage of Cash Flow",IF($G$10&gt;FN4-1,(('Pro Forma (Res.)'!$P$60-'Pro Forma (Res.)'!$P$62)/12)*'Debt Service'!$K$10),IF($G$10&gt;FN4-1,$M$10,0))</f>
        <v>0</v>
      </c>
      <c r="FO10" s="316">
        <f>IF($N$10="Percentage of Cash Flow",IF($G$10&gt;FO4-1,(('Pro Forma (Res.)'!$P$60-'Pro Forma (Res.)'!$P$62)/12)*'Debt Service'!$K$10),IF($G$10&gt;FO4-1,$M$10,0))</f>
        <v>0</v>
      </c>
      <c r="FP10" s="317">
        <f t="shared" si="11"/>
        <v>0</v>
      </c>
      <c r="FQ10" s="316">
        <f>IF($N$10="Percentage of Cash Flow",IF($G$10&gt;FQ4-1,(('Pro Forma (Res.)'!$Q$60-'Pro Forma (Res.)'!$Q$62)/12)*'Debt Service'!$K$10),IF($G$10&gt;FQ4-1,$M$10,0))</f>
        <v>0</v>
      </c>
      <c r="FR10" s="316">
        <f>IF($N$10="Percentage of Cash Flow",IF($G$10&gt;FR4-1,(('Pro Forma (Res.)'!$Q$60-'Pro Forma (Res.)'!$Q$62)/12)*'Debt Service'!$K$10),IF($G$10&gt;FR4-1,$M$10,0))</f>
        <v>0</v>
      </c>
      <c r="FS10" s="316">
        <f>IF($N$10="Percentage of Cash Flow",IF($G$10&gt;FS4-1,(('Pro Forma (Res.)'!$Q$60-'Pro Forma (Res.)'!$Q$62)/12)*'Debt Service'!$K$10),IF($G$10&gt;FS4-1,$M$10,0))</f>
        <v>0</v>
      </c>
      <c r="FT10" s="316">
        <f>IF($N$10="Percentage of Cash Flow",IF($G$10&gt;FT4-1,(('Pro Forma (Res.)'!$Q$60-'Pro Forma (Res.)'!$Q$62)/12)*'Debt Service'!$K$10),IF($G$10&gt;FT4-1,$M$10,0))</f>
        <v>0</v>
      </c>
      <c r="FU10" s="316">
        <f>IF($N$10="Percentage of Cash Flow",IF($G$10&gt;FU4-1,(('Pro Forma (Res.)'!$Q$60-'Pro Forma (Res.)'!$Q$62)/12)*'Debt Service'!$K$10),IF($G$10&gt;FU4-1,$M$10,0))</f>
        <v>0</v>
      </c>
      <c r="FV10" s="316">
        <f>IF($N$10="Percentage of Cash Flow",IF($G$10&gt;FV4-1,(('Pro Forma (Res.)'!$Q$60-'Pro Forma (Res.)'!$Q$62)/12)*'Debt Service'!$K$10),IF($G$10&gt;FV4-1,$M$10,0))</f>
        <v>0</v>
      </c>
      <c r="FW10" s="316">
        <f>IF($N$10="Percentage of Cash Flow",IF($G$10&gt;FW4-1,(('Pro Forma (Res.)'!$Q$60-'Pro Forma (Res.)'!$Q$62)/12)*'Debt Service'!$K$10),IF($G$10&gt;FW4-1,$M$10,0))</f>
        <v>0</v>
      </c>
      <c r="FX10" s="316">
        <f>IF($N$10="Percentage of Cash Flow",IF($G$10&gt;FX4-1,(('Pro Forma (Res.)'!$Q$60-'Pro Forma (Res.)'!$Q$62)/12)*'Debt Service'!$K$10),IF($G$10&gt;FX4-1,$M$10,0))</f>
        <v>0</v>
      </c>
      <c r="FY10" s="316">
        <f>IF($N$10="Percentage of Cash Flow",IF($G$10&gt;FY4-1,(('Pro Forma (Res.)'!$Q$60-'Pro Forma (Res.)'!$Q$62)/12)*'Debt Service'!$K$10),IF($G$10&gt;FY4-1,$M$10,0))</f>
        <v>0</v>
      </c>
      <c r="FZ10" s="316">
        <f>IF($N$10="Percentage of Cash Flow",IF($G$10&gt;FZ4-1,(('Pro Forma (Res.)'!$Q$60-'Pro Forma (Res.)'!$Q$62)/12)*'Debt Service'!$K$10),IF($G$10&gt;FZ4-1,$M$10,0))</f>
        <v>0</v>
      </c>
      <c r="GA10" s="316">
        <f>IF($N$10="Percentage of Cash Flow",IF($G$10&gt;GA4-1,(('Pro Forma (Res.)'!$Q$60-'Pro Forma (Res.)'!$Q$62)/12)*'Debt Service'!$K$10),IF($G$10&gt;GA4-1,$M$10,0))</f>
        <v>0</v>
      </c>
      <c r="GB10" s="316">
        <f>IF($N$10="Percentage of Cash Flow",IF($G$10&gt;GB4-1,(('Pro Forma (Res.)'!$Q$60-'Pro Forma (Res.)'!$Q$62)/12)*'Debt Service'!$K$10),IF($G$10&gt;GB4-1,$M$10,0))</f>
        <v>0</v>
      </c>
      <c r="GC10" s="317">
        <f t="shared" si="12"/>
        <v>0</v>
      </c>
      <c r="GD10" s="316">
        <f>IF($N$10="Percentage of Cash Flow",IF($G$10&gt;GD4-1,(('Pro Forma (Res.)'!$R$60-'Pro Forma (Res.)'!$R$62)/12)*'Debt Service'!$K$10),IF($G$10&gt;GD4-1,$M$10,0))</f>
        <v>0</v>
      </c>
      <c r="GE10" s="316">
        <f>IF($N$10="Percentage of Cash Flow",IF($G$10&gt;GE4-1,(('Pro Forma (Res.)'!$R$60-'Pro Forma (Res.)'!$R$62)/12)*'Debt Service'!$K$10),IF($G$10&gt;GE4-1,$M$10,0))</f>
        <v>0</v>
      </c>
      <c r="GF10" s="316">
        <f>IF($N$10="Percentage of Cash Flow",IF($G$10&gt;GF4-1,(('Pro Forma (Res.)'!$R$60-'Pro Forma (Res.)'!$R$62)/12)*'Debt Service'!$K$10),IF($G$10&gt;GF4-1,$M$10,0))</f>
        <v>0</v>
      </c>
      <c r="GG10" s="316">
        <f>IF($N$10="Percentage of Cash Flow",IF($G$10&gt;GG4-1,(('Pro Forma (Res.)'!$R$60-'Pro Forma (Res.)'!$R$62)/12)*'Debt Service'!$K$10),IF($G$10&gt;GG4-1,$M$10,0))</f>
        <v>0</v>
      </c>
      <c r="GH10" s="316">
        <f>IF($N$10="Percentage of Cash Flow",IF($G$10&gt;GH4-1,(('Pro Forma (Res.)'!$R$60-'Pro Forma (Res.)'!$R$62)/12)*'Debt Service'!$K$10),IF($G$10&gt;GH4-1,$M$10,0))</f>
        <v>0</v>
      </c>
      <c r="GI10" s="316">
        <f>IF($N$10="Percentage of Cash Flow",IF($G$10&gt;GI4-1,(('Pro Forma (Res.)'!$R$60-'Pro Forma (Res.)'!$R$62)/12)*'Debt Service'!$K$10),IF($G$10&gt;GI4-1,$M$10,0))</f>
        <v>0</v>
      </c>
      <c r="GJ10" s="316">
        <f>IF($N$10="Percentage of Cash Flow",IF($G$10&gt;GJ4-1,(('Pro Forma (Res.)'!$R$60-'Pro Forma (Res.)'!$R$62)/12)*'Debt Service'!$K$10),IF($G$10&gt;GJ4-1,$M$10,0))</f>
        <v>0</v>
      </c>
      <c r="GK10" s="316">
        <f>IF($N$10="Percentage of Cash Flow",IF($G$10&gt;GK4-1,(('Pro Forma (Res.)'!$R$60-'Pro Forma (Res.)'!$R$62)/12)*'Debt Service'!$K$10),IF($G$10&gt;GK4-1,$M$10,0))</f>
        <v>0</v>
      </c>
      <c r="GL10" s="316">
        <f>IF($N$10="Percentage of Cash Flow",IF($G$10&gt;GL4-1,(('Pro Forma (Res.)'!$R$60-'Pro Forma (Res.)'!$R$62)/12)*'Debt Service'!$K$10),IF($G$10&gt;GL4-1,$M$10,0))</f>
        <v>0</v>
      </c>
      <c r="GM10" s="316">
        <f>IF($N$10="Percentage of Cash Flow",IF($G$10&gt;GM4-1,(('Pro Forma (Res.)'!$R$60-'Pro Forma (Res.)'!$R$62)/12)*'Debt Service'!$K$10),IF($G$10&gt;GM4-1,$M$10,0))</f>
        <v>0</v>
      </c>
      <c r="GN10" s="316">
        <f>IF($N$10="Percentage of Cash Flow",IF($G$10&gt;GN4-1,(('Pro Forma (Res.)'!$R$60-'Pro Forma (Res.)'!$R$62)/12)*'Debt Service'!$K$10),IF($G$10&gt;GN4-1,$M$10,0))</f>
        <v>0</v>
      </c>
      <c r="GO10" s="316">
        <f>IF($N$10="Percentage of Cash Flow",IF($G$10&gt;GO4-1,(('Pro Forma (Res.)'!$R$60-'Pro Forma (Res.)'!$R$62)/12)*'Debt Service'!$K$10),IF($G$10&gt;GO4-1,$M$10,0))</f>
        <v>0</v>
      </c>
      <c r="GP10" s="317">
        <f t="shared" si="13"/>
        <v>0</v>
      </c>
      <c r="GQ10" s="316">
        <f>IF($N$10="Percentage of Cash Flow",IF($G$10&gt;GQ4-1,(('Pro Forma (Res.)'!$S$60-'Pro Forma (Res.)'!$S$62)/12)*'Debt Service'!$K$10),IF($G$10&gt;GQ4-1,$M$10,0))</f>
        <v>0</v>
      </c>
      <c r="GR10" s="316">
        <f>IF($N$10="Percentage of Cash Flow",IF($G$10&gt;GR4-1,(('Pro Forma (Res.)'!$S$60-'Pro Forma (Res.)'!$S$62)/12)*'Debt Service'!$K$10),IF($G$10&gt;GR4-1,$M$10,0))</f>
        <v>0</v>
      </c>
      <c r="GS10" s="316">
        <f>IF($N$10="Percentage of Cash Flow",IF($G$10&gt;GS4-1,(('Pro Forma (Res.)'!$S$60-'Pro Forma (Res.)'!$S$62)/12)*'Debt Service'!$K$10),IF($G$10&gt;GS4-1,$M$10,0))</f>
        <v>0</v>
      </c>
      <c r="GT10" s="316">
        <f>IF($N$10="Percentage of Cash Flow",IF($G$10&gt;GT4-1,(('Pro Forma (Res.)'!$S$60-'Pro Forma (Res.)'!$S$62)/12)*'Debt Service'!$K$10),IF($G$10&gt;GT4-1,$M$10,0))</f>
        <v>0</v>
      </c>
      <c r="GU10" s="316">
        <f>IF($N$10="Percentage of Cash Flow",IF($G$10&gt;GU4-1,(('Pro Forma (Res.)'!$S$60-'Pro Forma (Res.)'!$S$62)/12)*'Debt Service'!$K$10),IF($G$10&gt;GU4-1,$M$10,0))</f>
        <v>0</v>
      </c>
      <c r="GV10" s="316">
        <f>IF($N$10="Percentage of Cash Flow",IF($G$10&gt;GV4-1,(('Pro Forma (Res.)'!$S$60-'Pro Forma (Res.)'!$S$62)/12)*'Debt Service'!$K$10),IF($G$10&gt;GV4-1,$M$10,0))</f>
        <v>0</v>
      </c>
      <c r="GW10" s="316">
        <f>IF($N$10="Percentage of Cash Flow",IF($G$10&gt;GW4-1,(('Pro Forma (Res.)'!$S$60-'Pro Forma (Res.)'!$S$62)/12)*'Debt Service'!$K$10),IF($G$10&gt;GW4-1,$M$10,0))</f>
        <v>0</v>
      </c>
      <c r="GX10" s="316">
        <f>IF($N$10="Percentage of Cash Flow",IF($G$10&gt;GX4-1,(('Pro Forma (Res.)'!$S$60-'Pro Forma (Res.)'!$S$62)/12)*'Debt Service'!$K$10),IF($G$10&gt;GX4-1,$M$10,0))</f>
        <v>0</v>
      </c>
      <c r="GY10" s="316">
        <f>IF($N$10="Percentage of Cash Flow",IF($G$10&gt;GY4-1,(('Pro Forma (Res.)'!$S$60-'Pro Forma (Res.)'!$S$62)/12)*'Debt Service'!$K$10),IF($G$10&gt;GY4-1,$M$10,0))</f>
        <v>0</v>
      </c>
      <c r="GZ10" s="316">
        <f>IF($N$10="Percentage of Cash Flow",IF($G$10&gt;GZ4-1,(('Pro Forma (Res.)'!$S$60-'Pro Forma (Res.)'!$S$62)/12)*'Debt Service'!$K$10),IF($G$10&gt;GZ4-1,$M$10,0))</f>
        <v>0</v>
      </c>
      <c r="HA10" s="316">
        <f>IF($N$10="Percentage of Cash Flow",IF($G$10&gt;HA4-1,(('Pro Forma (Res.)'!$S$60-'Pro Forma (Res.)'!$S$62)/12)*'Debt Service'!$K$10),IF($G$10&gt;HA4-1,$M$10,0))</f>
        <v>0</v>
      </c>
      <c r="HB10" s="316">
        <f>IF($N$10="Percentage of Cash Flow",IF($G$10&gt;HB4-1,(('Pro Forma (Res.)'!$S$60-'Pro Forma (Res.)'!$S$62)/12)*'Debt Service'!$K$10),IF($G$10&gt;HB4-1,$M$10,0))</f>
        <v>0</v>
      </c>
      <c r="HC10" s="317">
        <f t="shared" si="14"/>
        <v>0</v>
      </c>
    </row>
    <row r="11" spans="1:211" ht="37.5" customHeight="1">
      <c r="A11" s="1067">
        <f>'Source of Funds'!A12</f>
        <v>0</v>
      </c>
      <c r="B11" s="1068"/>
      <c r="C11" s="1067">
        <f>'Source of Funds'!B12</f>
        <v>0</v>
      </c>
      <c r="D11" s="1068"/>
      <c r="E11" s="447">
        <f>'Source of Funds'!E12</f>
        <v>0</v>
      </c>
      <c r="F11" s="459">
        <v>0</v>
      </c>
      <c r="G11" s="460">
        <v>0</v>
      </c>
      <c r="H11" s="460">
        <v>0</v>
      </c>
      <c r="I11" s="818"/>
      <c r="J11" s="818"/>
      <c r="K11" s="819">
        <f t="shared" si="15"/>
        <v>0</v>
      </c>
      <c r="L11" s="448">
        <f t="shared" si="16"/>
        <v>0</v>
      </c>
      <c r="M11" s="459"/>
      <c r="N11" s="461"/>
      <c r="O11" s="462"/>
      <c r="P11" s="319"/>
      <c r="Q11" s="316">
        <f>IF($N$11="Percentage of Cash Flow",IF($G$11&gt;Q4-1,(('Pro Forma (Res.)'!$E$60-'Pro Forma (Res.)'!$E$62)/12)*'Debt Service'!$K$11),IF($G$11&gt;Q4-1,$M$11,0))</f>
        <v>0</v>
      </c>
      <c r="R11" s="316">
        <f>IF($N$11="Percentage of Cash Flow",IF($G$11&gt;R4-1,(('Pro Forma (Res.)'!$E$60-'Pro Forma (Res.)'!$E$62)/12)*'Debt Service'!$K$11),IF($G$11&gt;R4-1,$M$11,0))</f>
        <v>0</v>
      </c>
      <c r="S11" s="316">
        <f>IF($N$11="Percentage of Cash Flow",IF($G$11&gt;S4-1,(('Pro Forma (Res.)'!$E$60-'Pro Forma (Res.)'!$E$62)/12)*'Debt Service'!$K$11),IF($G$11&gt;S4-1,$M$11,0))</f>
        <v>0</v>
      </c>
      <c r="T11" s="316">
        <f>IF($N$11="Percentage of Cash Flow",IF($G$11&gt;T4-1,(('Pro Forma (Res.)'!$E$60-'Pro Forma (Res.)'!$E$62)/12)*'Debt Service'!$K$11),IF($G$11&gt;T4-1,$M$11,0))</f>
        <v>0</v>
      </c>
      <c r="U11" s="316">
        <f>IF($N$11="Percentage of Cash Flow",IF($G$11&gt;U4-1,(('Pro Forma (Res.)'!$E$60-'Pro Forma (Res.)'!$E$62)/12)*'Debt Service'!$K$11),IF($G$11&gt;U4-1,$M$11,0))</f>
        <v>0</v>
      </c>
      <c r="V11" s="316">
        <f>IF($N$11="Percentage of Cash Flow",IF($G$11&gt;V4-1,(('Pro Forma (Res.)'!$E$60-'Pro Forma (Res.)'!$E$62)/12)*'Debt Service'!$K$11),IF($G$11&gt;V4-1,$M$11,0))</f>
        <v>0</v>
      </c>
      <c r="W11" s="316">
        <f>IF($N$11="Percentage of Cash Flow",IF($G$11&gt;W4-1,(('Pro Forma (Res.)'!$E$60-'Pro Forma (Res.)'!$E$62)/12)*'Debt Service'!$K$11),IF($G$11&gt;W4-1,$M$11,0))</f>
        <v>0</v>
      </c>
      <c r="X11" s="316">
        <f>IF($N$11="Percentage of Cash Flow",IF($G$11&gt;X4-1,(('Pro Forma (Res.)'!$E$60-'Pro Forma (Res.)'!$E$62)/12)*'Debt Service'!$K$11),IF($G$11&gt;X4-1,$M$11,0))</f>
        <v>0</v>
      </c>
      <c r="Y11" s="316">
        <f>IF($N$11="Percentage of Cash Flow",IF($G$11&gt;Y4-1,(('Pro Forma (Res.)'!$E$60-'Pro Forma (Res.)'!$E$62)/12)*'Debt Service'!$K$11),IF($G$11&gt;Y4-1,$M$11,0))</f>
        <v>0</v>
      </c>
      <c r="Z11" s="316">
        <f>IF($N$11="Percentage of Cash Flow",IF($G$11&gt;Z4-1,(('Pro Forma (Res.)'!$E$60-'Pro Forma (Res.)'!$E$62)/12)*'Debt Service'!$K$11),IF($G$11&gt;Z4-1,$M$11,0))</f>
        <v>0</v>
      </c>
      <c r="AA11" s="316">
        <f>IF($N$11="Percentage of Cash Flow",IF($G$11&gt;AA4-1,(('Pro Forma (Res.)'!$E$60-'Pro Forma (Res.)'!$E$62)/12)*'Debt Service'!$K$11),IF($G$11&gt;AA4-1,$M$11,0))</f>
        <v>0</v>
      </c>
      <c r="AB11" s="316">
        <f>IF($N$11="Percentage of Cash Flow",IF($G$11&gt;AB4-1,(('Pro Forma (Res.)'!$E$60-'Pro Forma (Res.)'!$E$62)/12)*'Debt Service'!$K$11),IF($G$11&gt;AB4-1,$M$11,0))</f>
        <v>0</v>
      </c>
      <c r="AC11" s="317">
        <f t="shared" si="3"/>
        <v>0</v>
      </c>
      <c r="AD11" s="316">
        <f>IF($N$11="Percentage of Cash Flow",IF($G$11&gt;AD4-1,(('Pro Forma (Res.)'!$F$60-'Pro Forma (Res.)'!$F$62)/12)*'Debt Service'!$K$11),IF($G$11&gt;AD4-1,$M$11,0))</f>
        <v>0</v>
      </c>
      <c r="AE11" s="316">
        <f>IF($N$11="Percentage of Cash Flow",IF($G$11&gt;AE4-1,(('Pro Forma (Res.)'!$F$60-'Pro Forma (Res.)'!$F$62)/12)*'Debt Service'!$K$11),IF($G$11&gt;AE4-1,$M$11,0))</f>
        <v>0</v>
      </c>
      <c r="AF11" s="316">
        <f>IF($N$11="Percentage of Cash Flow",IF($G$11&gt;AF4-1,(('Pro Forma (Res.)'!$F$60-'Pro Forma (Res.)'!$F$62)/12)*'Debt Service'!$K$11),IF($G$11&gt;AF4-1,$M$11,0))</f>
        <v>0</v>
      </c>
      <c r="AG11" s="316">
        <f>IF($N$11="Percentage of Cash Flow",IF($G$11&gt;AG4-1,(('Pro Forma (Res.)'!$F$60-'Pro Forma (Res.)'!$F$62)/12)*'Debt Service'!$K$11),IF($G$11&gt;AG4-1,$M$11,0))</f>
        <v>0</v>
      </c>
      <c r="AH11" s="316">
        <f>IF($N$11="Percentage of Cash Flow",IF($G$11&gt;AH4-1,(('Pro Forma (Res.)'!$F$60-'Pro Forma (Res.)'!$F$62)/12)*'Debt Service'!$K$11),IF($G$11&gt;AH4-1,$M$11,0))</f>
        <v>0</v>
      </c>
      <c r="AI11" s="316">
        <f>IF($N$11="Percentage of Cash Flow",IF($G$11&gt;AI4-1,(('Pro Forma (Res.)'!$F$60-'Pro Forma (Res.)'!$F$62)/12)*'Debt Service'!$K$11),IF($G$11&gt;AI4-1,$M$11,0))</f>
        <v>0</v>
      </c>
      <c r="AJ11" s="316">
        <f>IF($N$11="Percentage of Cash Flow",IF($G$11&gt;AJ4-1,(('Pro Forma (Res.)'!$F$60-'Pro Forma (Res.)'!$F$62)/12)*'Debt Service'!$K$11),IF($G$11&gt;AJ4-1,$M$11,0))</f>
        <v>0</v>
      </c>
      <c r="AK11" s="316">
        <f>IF($N$11="Percentage of Cash Flow",IF($G$11&gt;AK4-1,(('Pro Forma (Res.)'!$F$60-'Pro Forma (Res.)'!$F$62)/12)*'Debt Service'!$K$11),IF($G$11&gt;AK4-1,$M$11,0))</f>
        <v>0</v>
      </c>
      <c r="AL11" s="316">
        <f>IF($N$11="Percentage of Cash Flow",IF($G$11&gt;AL4-1,(('Pro Forma (Res.)'!$F$60-'Pro Forma (Res.)'!$F$62)/12)*'Debt Service'!$K$11),IF($G$11&gt;AL4-1,$M$11,0))</f>
        <v>0</v>
      </c>
      <c r="AM11" s="316">
        <f>IF($N$11="Percentage of Cash Flow",IF($G$11&gt;AM4-1,(('Pro Forma (Res.)'!$F$60-'Pro Forma (Res.)'!$F$62)/12)*'Debt Service'!$K$11),IF($G$11&gt;AM4-1,$M$11,0))</f>
        <v>0</v>
      </c>
      <c r="AN11" s="316">
        <f>IF($N$11="Percentage of Cash Flow",IF($G$11&gt;AN4-1,(('Pro Forma (Res.)'!$F$60-'Pro Forma (Res.)'!$F$62)/12)*'Debt Service'!$K$11),IF($G$11&gt;AN4-1,$M$11,0))</f>
        <v>0</v>
      </c>
      <c r="AO11" s="316">
        <f>IF($N$11="Percentage of Cash Flow",IF($G$11&gt;AO4-1,(('Pro Forma (Res.)'!$F$60-'Pro Forma (Res.)'!$F$62)/12)*'Debt Service'!$K$11),IF($G$11&gt;AO4-1,$M$11,0))</f>
        <v>0</v>
      </c>
      <c r="AP11" s="317">
        <f t="shared" si="17"/>
        <v>0</v>
      </c>
      <c r="AQ11" s="316">
        <f>IF($N$11="Percentage of Cash Flow",IF($G$11&gt;AQ4-1,(('Pro Forma (Res.)'!$G$60-'Pro Forma (Res.)'!$G$62)/12)*'Debt Service'!$K$11),IF($G$11&gt;AQ4-1,$M$11,0))</f>
        <v>0</v>
      </c>
      <c r="AR11" s="316">
        <f>IF($N$11="Percentage of Cash Flow",IF($G$11&gt;AR4-1,(('Pro Forma (Res.)'!$G$60-'Pro Forma (Res.)'!$G$62)/12)*'Debt Service'!$K$11),IF($G$11&gt;AR4-1,$M$11,0))</f>
        <v>0</v>
      </c>
      <c r="AS11" s="316">
        <f>IF($N$11="Percentage of Cash Flow",IF($G$11&gt;AS4-1,(('Pro Forma (Res.)'!$G$60-'Pro Forma (Res.)'!$G$62)/12)*'Debt Service'!$K$11),IF($G$11&gt;AS4-1,$M$11,0))</f>
        <v>0</v>
      </c>
      <c r="AT11" s="316">
        <f>IF($N$11="Percentage of Cash Flow",IF($G$11&gt;AT4-1,(('Pro Forma (Res.)'!$G$60-'Pro Forma (Res.)'!$G$62)/12)*'Debt Service'!$K$11),IF($G$11&gt;AT4-1,$M$11,0))</f>
        <v>0</v>
      </c>
      <c r="AU11" s="316">
        <f>IF($N$11="Percentage of Cash Flow",IF($G$11&gt;AU4-1,(('Pro Forma (Res.)'!$G$60-'Pro Forma (Res.)'!$G$62)/12)*'Debt Service'!$K$11),IF($G$11&gt;AU4-1,$M$11,0))</f>
        <v>0</v>
      </c>
      <c r="AV11" s="316">
        <f>IF($N$11="Percentage of Cash Flow",IF($G$11&gt;AV4-1,(('Pro Forma (Res.)'!$G$60-'Pro Forma (Res.)'!$G$62)/12)*'Debt Service'!$K$11),IF($G$11&gt;AV4-1,$M$11,0))</f>
        <v>0</v>
      </c>
      <c r="AW11" s="316">
        <f>IF($N$11="Percentage of Cash Flow",IF($G$11&gt;AW4-1,(('Pro Forma (Res.)'!$G$60-'Pro Forma (Res.)'!$G$62)/12)*'Debt Service'!$K$11),IF($G$11&gt;AW4-1,$M$11,0))</f>
        <v>0</v>
      </c>
      <c r="AX11" s="316">
        <f>IF($N$11="Percentage of Cash Flow",IF($G$11&gt;AX4-1,(('Pro Forma (Res.)'!$G$60-'Pro Forma (Res.)'!$G$62)/12)*'Debt Service'!$K$11),IF($G$11&gt;AX4-1,$M$11,0))</f>
        <v>0</v>
      </c>
      <c r="AY11" s="316">
        <f>IF($N$11="Percentage of Cash Flow",IF($G$11&gt;AY4-1,(('Pro Forma (Res.)'!$G$60-'Pro Forma (Res.)'!$G$62)/12)*'Debt Service'!$K$11),IF($G$11&gt;AY4-1,$M$11,0))</f>
        <v>0</v>
      </c>
      <c r="AZ11" s="316">
        <f>IF($N$11="Percentage of Cash Flow",IF($G$11&gt;AZ4-1,(('Pro Forma (Res.)'!$G$60-'Pro Forma (Res.)'!$G$62)/12)*'Debt Service'!$K$11),IF($G$11&gt;AZ4-1,$M$11,0))</f>
        <v>0</v>
      </c>
      <c r="BA11" s="316">
        <f>IF($N$11="Percentage of Cash Flow",IF($G$11&gt;BA4-1,(('Pro Forma (Res.)'!$G$60-'Pro Forma (Res.)'!$G$62)/12)*'Debt Service'!$K$11),IF($G$11&gt;BA4-1,$M$11,0))</f>
        <v>0</v>
      </c>
      <c r="BB11" s="316">
        <f>IF($N$11="Percentage of Cash Flow",IF($G$11&gt;BB4-1,(('Pro Forma (Res.)'!$G$60-'Pro Forma (Res.)'!$G$62)/12)*'Debt Service'!$K$11),IF($G$11&gt;BB4-1,$M$11,0))</f>
        <v>0</v>
      </c>
      <c r="BC11" s="317">
        <f>SUM(AQ11:BB11)</f>
        <v>0</v>
      </c>
      <c r="BD11" s="316">
        <f>IF($N$11="Percentage of Cash Flow",IF($G$11&gt;BD4-1,(('Pro Forma (Res.)'!$H$60-'Pro Forma (Res.)'!$H$62)/12)*'Debt Service'!$K$11),IF($G$11&gt;BD4-1,$M$11,0))</f>
        <v>0</v>
      </c>
      <c r="BE11" s="316">
        <f>IF($N$11="Percentage of Cash Flow",IF($G$11&gt;BE4-1,(('Pro Forma (Res.)'!$H$60-'Pro Forma (Res.)'!$H$62)/12)*'Debt Service'!$K$11),IF($G$11&gt;BE4-1,$M$11,0))</f>
        <v>0</v>
      </c>
      <c r="BF11" s="316">
        <f>IF($N$11="Percentage of Cash Flow",IF($G$11&gt;BF4-1,(('Pro Forma (Res.)'!$H$60-'Pro Forma (Res.)'!$H$62)/12)*'Debt Service'!$K$11),IF($G$11&gt;BF4-1,$M$11,0))</f>
        <v>0</v>
      </c>
      <c r="BG11" s="316">
        <f>IF($N$11="Percentage of Cash Flow",IF($G$11&gt;BG4-1,(('Pro Forma (Res.)'!$H$60-'Pro Forma (Res.)'!$H$62)/12)*'Debt Service'!$K$11),IF($G$11&gt;BG4-1,$M$11,0))</f>
        <v>0</v>
      </c>
      <c r="BH11" s="316">
        <f>IF($N$11="Percentage of Cash Flow",IF($G$11&gt;BH4-1,(('Pro Forma (Res.)'!$H$60-'Pro Forma (Res.)'!$H$62)/12)*'Debt Service'!$K$11),IF($G$11&gt;BH4-1,$M$11,0))</f>
        <v>0</v>
      </c>
      <c r="BI11" s="316">
        <f>IF($N$11="Percentage of Cash Flow",IF($G$11&gt;BI4-1,(('Pro Forma (Res.)'!$H$60-'Pro Forma (Res.)'!$H$62)/12)*'Debt Service'!$K$11),IF($G$11&gt;BI4-1,$M$11,0))</f>
        <v>0</v>
      </c>
      <c r="BJ11" s="316">
        <f>IF($N$11="Percentage of Cash Flow",IF($G$11&gt;BJ4-1,(('Pro Forma (Res.)'!$H$60-'Pro Forma (Res.)'!$H$62)/12)*'Debt Service'!$K$11),IF($G$11&gt;BJ4-1,$M$11,0))</f>
        <v>0</v>
      </c>
      <c r="BK11" s="316">
        <f>IF($N$11="Percentage of Cash Flow",IF($G$11&gt;BK4-1,(('Pro Forma (Res.)'!$H$60-'Pro Forma (Res.)'!$H$62)/12)*'Debt Service'!$K$11),IF($G$11&gt;BK4-1,$M$11,0))</f>
        <v>0</v>
      </c>
      <c r="BL11" s="316">
        <f>IF($N$11="Percentage of Cash Flow",IF($G$11&gt;BL4-1,(('Pro Forma (Res.)'!$H$60-'Pro Forma (Res.)'!$H$62)/12)*'Debt Service'!$K$11),IF($G$11&gt;BL4-1,$M$11,0))</f>
        <v>0</v>
      </c>
      <c r="BM11" s="316">
        <f>IF($N$11="Percentage of Cash Flow",IF($G$11&gt;BM4-1,(('Pro Forma (Res.)'!$H$60-'Pro Forma (Res.)'!$H$62)/12)*'Debt Service'!$K$11),IF($G$11&gt;BM4-1,$M$11,0))</f>
        <v>0</v>
      </c>
      <c r="BN11" s="316">
        <f>IF($N$11="Percentage of Cash Flow",IF($G$11&gt;BN4-1,(('Pro Forma (Res.)'!$H$60-'Pro Forma (Res.)'!$H$62)/12)*'Debt Service'!$K$11),IF($G$11&gt;BN4-1,$M$11,0))</f>
        <v>0</v>
      </c>
      <c r="BO11" s="316">
        <f>IF($N$11="Percentage of Cash Flow",IF($G$11&gt;BO4-1,(('Pro Forma (Res.)'!$H$60-'Pro Forma (Res.)'!$H$62)/12)*'Debt Service'!$K$11),IF($G$11&gt;BO4-1,$M$11,0))</f>
        <v>0</v>
      </c>
      <c r="BP11" s="317">
        <f t="shared" si="4"/>
        <v>0</v>
      </c>
      <c r="BQ11" s="316">
        <f>IF($N$11="Percentage of Cash Flow",IF($G$11&gt;BQ4-1,(('Pro Forma (Res.)'!$I$60-'Pro Forma (Res.)'!$I$62)/12)*'Debt Service'!$K$11),IF($G$11&gt;BQ4-1,$M$11,0))</f>
        <v>0</v>
      </c>
      <c r="BR11" s="316">
        <f>IF($N$11="Percentage of Cash Flow",IF($G$11&gt;BR4-1,(('Pro Forma (Res.)'!$I$60-'Pro Forma (Res.)'!$I$62)/12)*'Debt Service'!$K$11),IF($G$11&gt;BR4-1,$M$11,0))</f>
        <v>0</v>
      </c>
      <c r="BS11" s="316">
        <f>IF($N$11="Percentage of Cash Flow",IF($G$11&gt;BS4-1,(('Pro Forma (Res.)'!$I$60-'Pro Forma (Res.)'!$I$62)/12)*'Debt Service'!$K$11),IF($G$11&gt;BS4-1,$M$11,0))</f>
        <v>0</v>
      </c>
      <c r="BT11" s="316">
        <f>IF($N$11="Percentage of Cash Flow",IF($G$11&gt;BT4-1,(('Pro Forma (Res.)'!$I$60-'Pro Forma (Res.)'!$I$62)/12)*'Debt Service'!$K$11),IF($G$11&gt;BT4-1,$M$11,0))</f>
        <v>0</v>
      </c>
      <c r="BU11" s="316">
        <f>IF($N$11="Percentage of Cash Flow",IF($G$11&gt;BU4-1,(('Pro Forma (Res.)'!$I$60-'Pro Forma (Res.)'!$I$62)/12)*'Debt Service'!$K$11),IF($G$11&gt;BU4-1,$M$11,0))</f>
        <v>0</v>
      </c>
      <c r="BV11" s="316">
        <f>IF($N$11="Percentage of Cash Flow",IF($G$11&gt;BV4-1,(('Pro Forma (Res.)'!$I$60-'Pro Forma (Res.)'!$I$62)/12)*'Debt Service'!$K$11),IF($G$11&gt;BV4-1,$M$11,0))</f>
        <v>0</v>
      </c>
      <c r="BW11" s="316">
        <f>IF($N$11="Percentage of Cash Flow",IF($G$11&gt;BW4-1,(('Pro Forma (Res.)'!$I$60-'Pro Forma (Res.)'!$I$62)/12)*'Debt Service'!$K$11),IF($G$11&gt;BW4-1,$M$11,0))</f>
        <v>0</v>
      </c>
      <c r="BX11" s="316">
        <f>IF($N$11="Percentage of Cash Flow",IF($G$11&gt;BX4-1,(('Pro Forma (Res.)'!$I$60-'Pro Forma (Res.)'!$I$62)/12)*'Debt Service'!$K$11),IF($G$11&gt;BX4-1,$M$11,0))</f>
        <v>0</v>
      </c>
      <c r="BY11" s="316">
        <f>IF($N$11="Percentage of Cash Flow",IF($G$11&gt;BY4-1,(('Pro Forma (Res.)'!$I$60-'Pro Forma (Res.)'!$I$62)/12)*'Debt Service'!$K$11),IF($G$11&gt;BY4-1,$M$11,0))</f>
        <v>0</v>
      </c>
      <c r="BZ11" s="316">
        <f>IF($N$11="Percentage of Cash Flow",IF($G$11&gt;BZ4-1,(('Pro Forma (Res.)'!$I$60-'Pro Forma (Res.)'!$I$62)/12)*'Debt Service'!$K$11),IF($G$11&gt;BZ4-1,$M$11,0))</f>
        <v>0</v>
      </c>
      <c r="CA11" s="316">
        <f>IF($N$11="Percentage of Cash Flow",IF($G$11&gt;CA4-1,(('Pro Forma (Res.)'!$I$60-'Pro Forma (Res.)'!$I$62)/12)*'Debt Service'!$K$11),IF($G$11&gt;CA4-1,$M$11,0))</f>
        <v>0</v>
      </c>
      <c r="CB11" s="316">
        <f>IF($N$11="Percentage of Cash Flow",IF($G$11&gt;CB4-1,(('Pro Forma (Res.)'!$I$60-'Pro Forma (Res.)'!$I$62)/12)*'Debt Service'!$K$11),IF($G$11&gt;CB4-1,$M$11,0))</f>
        <v>0</v>
      </c>
      <c r="CC11" s="317">
        <f t="shared" si="19"/>
        <v>0</v>
      </c>
      <c r="CD11" s="316">
        <f>IF($N$11="Percentage of Cash Flow",IF($G$11&gt;CD4-1,(('Pro Forma (Res.)'!$J$60-'Pro Forma (Res.)'!$J$62)/12)*'Debt Service'!$K$11),IF($G$11&gt;CD4-1,$M$11,0))</f>
        <v>0</v>
      </c>
      <c r="CE11" s="316">
        <f>IF($N$11="Percentage of Cash Flow",IF($G$11&gt;CE4-1,(('Pro Forma (Res.)'!$J$60-'Pro Forma (Res.)'!$J$62)/12)*'Debt Service'!$K$11),IF($G$11&gt;CE4-1,$M$11,0))</f>
        <v>0</v>
      </c>
      <c r="CF11" s="316">
        <f>IF($N$11="Percentage of Cash Flow",IF($G$11&gt;CF4-1,(('Pro Forma (Res.)'!$J$60-'Pro Forma (Res.)'!$J$62)/12)*'Debt Service'!$K$11),IF($G$11&gt;CF4-1,$M$11,0))</f>
        <v>0</v>
      </c>
      <c r="CG11" s="316">
        <f>IF($N$11="Percentage of Cash Flow",IF($G$11&gt;CG4-1,(('Pro Forma (Res.)'!$J$60-'Pro Forma (Res.)'!$J$62)/12)*'Debt Service'!$K$11),IF($G$11&gt;CG4-1,$M$11,0))</f>
        <v>0</v>
      </c>
      <c r="CH11" s="316">
        <f>IF($N$11="Percentage of Cash Flow",IF($G$11&gt;CH4-1,(('Pro Forma (Res.)'!$J$60-'Pro Forma (Res.)'!$J$62)/12)*'Debt Service'!$K$11),IF($G$11&gt;CH4-1,$M$11,0))</f>
        <v>0</v>
      </c>
      <c r="CI11" s="316">
        <f>IF($N$11="Percentage of Cash Flow",IF($G$11&gt;CI4-1,(('Pro Forma (Res.)'!$J$60-'Pro Forma (Res.)'!$J$62)/12)*'Debt Service'!$K$11),IF($G$11&gt;CI4-1,$M$11,0))</f>
        <v>0</v>
      </c>
      <c r="CJ11" s="316">
        <f>IF($N$11="Percentage of Cash Flow",IF($G$11&gt;CJ4-1,(('Pro Forma (Res.)'!$J$60-'Pro Forma (Res.)'!$J$62)/12)*'Debt Service'!$K$11),IF($G$11&gt;CJ4-1,$M$11,0))</f>
        <v>0</v>
      </c>
      <c r="CK11" s="316">
        <f>IF($N$11="Percentage of Cash Flow",IF($G$11&gt;CK4-1,(('Pro Forma (Res.)'!$J$60-'Pro Forma (Res.)'!$J$62)/12)*'Debt Service'!$K$11),IF($G$11&gt;CK4-1,$M$11,0))</f>
        <v>0</v>
      </c>
      <c r="CL11" s="316">
        <f>IF($N$11="Percentage of Cash Flow",IF($G$11&gt;CL4-1,(('Pro Forma (Res.)'!$J$60-'Pro Forma (Res.)'!$J$62)/12)*'Debt Service'!$K$11),IF($G$11&gt;CL4-1,$M$11,0))</f>
        <v>0</v>
      </c>
      <c r="CM11" s="316">
        <f>IF($N$11="Percentage of Cash Flow",IF($G$11&gt;CM4-1,(('Pro Forma (Res.)'!$J$60-'Pro Forma (Res.)'!$J$62)/12)*'Debt Service'!$K$11),IF($G$11&gt;CM4-1,$M$11,0))</f>
        <v>0</v>
      </c>
      <c r="CN11" s="316">
        <f>IF($N$11="Percentage of Cash Flow",IF($G$11&gt;CN4-1,(('Pro Forma (Res.)'!$J$60-'Pro Forma (Res.)'!$J$62)/12)*'Debt Service'!$K$11),IF($G$11&gt;CN4-1,$M$11,0))</f>
        <v>0</v>
      </c>
      <c r="CO11" s="316">
        <f>IF($N$11="Percentage of Cash Flow",IF($G$11&gt;CO4-1,(('Pro Forma (Res.)'!$J$60-'Pro Forma (Res.)'!$J$62)/12)*'Debt Service'!$K$11),IF($G$11&gt;CO4-1,$M$11,0))</f>
        <v>0</v>
      </c>
      <c r="CP11" s="317">
        <f t="shared" si="5"/>
        <v>0</v>
      </c>
      <c r="CQ11" s="316">
        <f>IF($N$11="Percentage of Cash Flow",IF($G$11&gt;CQ4-1,(('Pro Forma (Res.)'!$K$60-'Pro Forma (Res.)'!$K$62)/12)*'Debt Service'!$K$11),IF($G$11&gt;CQ4-1,$M$11,0))</f>
        <v>0</v>
      </c>
      <c r="CR11" s="316">
        <f>IF($N$11="Percentage of Cash Flow",IF($G$11&gt;CR4-1,(('Pro Forma (Res.)'!$K$60-'Pro Forma (Res.)'!$K$62)/12)*'Debt Service'!$K$11),IF($G$11&gt;CR4-1,$M$11,0))</f>
        <v>0</v>
      </c>
      <c r="CS11" s="316">
        <f>IF($N$11="Percentage of Cash Flow",IF($G$11&gt;CS4-1,(('Pro Forma (Res.)'!$K$60-'Pro Forma (Res.)'!$K$62)/12)*'Debt Service'!$K$11),IF($G$11&gt;CS4-1,$M$11,0))</f>
        <v>0</v>
      </c>
      <c r="CT11" s="316">
        <f>IF($N$11="Percentage of Cash Flow",IF($G$11&gt;CT4-1,(('Pro Forma (Res.)'!$K$60-'Pro Forma (Res.)'!$K$62)/12)*'Debt Service'!$K$11),IF($G$11&gt;CT4-1,$M$11,0))</f>
        <v>0</v>
      </c>
      <c r="CU11" s="316">
        <f>IF($N$11="Percentage of Cash Flow",IF($G$11&gt;CU4-1,(('Pro Forma (Res.)'!$K$60-'Pro Forma (Res.)'!$K$62)/12)*'Debt Service'!$K$11),IF($G$11&gt;CU4-1,$M$11,0))</f>
        <v>0</v>
      </c>
      <c r="CV11" s="316">
        <f>IF($N$11="Percentage of Cash Flow",IF($G$11&gt;CV4-1,(('Pro Forma (Res.)'!$K$60-'Pro Forma (Res.)'!$K$62)/12)*'Debt Service'!$K$11),IF($G$11&gt;CV4-1,$M$11,0))</f>
        <v>0</v>
      </c>
      <c r="CW11" s="316">
        <f>IF($N$11="Percentage of Cash Flow",IF($G$11&gt;CW4-1,(('Pro Forma (Res.)'!$K$60-'Pro Forma (Res.)'!$K$62)/12)*'Debt Service'!$K$11),IF($G$11&gt;CW4-1,$M$11,0))</f>
        <v>0</v>
      </c>
      <c r="CX11" s="316">
        <f>IF($N$11="Percentage of Cash Flow",IF($G$11&gt;CX4-1,(('Pro Forma (Res.)'!$K$60-'Pro Forma (Res.)'!$K$62)/12)*'Debt Service'!$K$11),IF($G$11&gt;CX4-1,$M$11,0))</f>
        <v>0</v>
      </c>
      <c r="CY11" s="316">
        <f>IF($N$11="Percentage of Cash Flow",IF($G$11&gt;CY4-1,(('Pro Forma (Res.)'!$K$60-'Pro Forma (Res.)'!$K$62)/12)*'Debt Service'!$K$11),IF($G$11&gt;CY4-1,$M$11,0))</f>
        <v>0</v>
      </c>
      <c r="CZ11" s="316">
        <f>IF($N$11="Percentage of Cash Flow",IF($G$11&gt;CZ4-1,(('Pro Forma (Res.)'!$K$60-'Pro Forma (Res.)'!$K$62)/12)*'Debt Service'!$K$11),IF($G$11&gt;CZ4-1,$M$11,0))</f>
        <v>0</v>
      </c>
      <c r="DA11" s="316">
        <f>IF($N$11="Percentage of Cash Flow",IF($G$11&gt;DA4-1,(('Pro Forma (Res.)'!$K$60-'Pro Forma (Res.)'!$K$62)/12)*'Debt Service'!$K$11),IF($G$11&gt;DA4-1,$M$11,0))</f>
        <v>0</v>
      </c>
      <c r="DB11" s="316">
        <f>IF($N$11="Percentage of Cash Flow",IF($G$11&gt;DB4-1,(('Pro Forma (Res.)'!$K$60-'Pro Forma (Res.)'!$K$62)/12)*'Debt Service'!$K$11),IF($G$11&gt;DB4-1,$M$11,0))</f>
        <v>0</v>
      </c>
      <c r="DC11" s="317">
        <f t="shared" si="6"/>
        <v>0</v>
      </c>
      <c r="DD11" s="316">
        <f>IF($N$11="Percentage of Cash Flow",IF($G$11&gt;DD4-1,(('Pro Forma (Res.)'!$L$60-'Pro Forma (Res.)'!$L$62)/12)*'Debt Service'!$K$11),IF($G$11&gt;DD4-1,$M$11,0))</f>
        <v>0</v>
      </c>
      <c r="DE11" s="316">
        <f>IF($N$11="Percentage of Cash Flow",IF($G$11&gt;DE4-1,(('Pro Forma (Res.)'!$L$60-'Pro Forma (Res.)'!$L$62)/12)*'Debt Service'!$K$11),IF($G$11&gt;DE4-1,$M$11,0))</f>
        <v>0</v>
      </c>
      <c r="DF11" s="316">
        <f>IF($N$11="Percentage of Cash Flow",IF($G$11&gt;DF4-1,(('Pro Forma (Res.)'!$L$60-'Pro Forma (Res.)'!$L$62)/12)*'Debt Service'!$K$11),IF($G$11&gt;DF4-1,$M$11,0))</f>
        <v>0</v>
      </c>
      <c r="DG11" s="316">
        <f>IF($N$11="Percentage of Cash Flow",IF($G$11&gt;DG4-1,(('Pro Forma (Res.)'!$L$60-'Pro Forma (Res.)'!$L$62)/12)*'Debt Service'!$K$11),IF($G$11&gt;DG4-1,$M$11,0))</f>
        <v>0</v>
      </c>
      <c r="DH11" s="316">
        <f>IF($N$11="Percentage of Cash Flow",IF($G$11&gt;DH4-1,(('Pro Forma (Res.)'!$L$60-'Pro Forma (Res.)'!$L$62)/12)*'Debt Service'!$K$11),IF($G$11&gt;DH4-1,$M$11,0))</f>
        <v>0</v>
      </c>
      <c r="DI11" s="316">
        <f>IF($N$11="Percentage of Cash Flow",IF($G$11&gt;DI4-1,(('Pro Forma (Res.)'!$L$60-'Pro Forma (Res.)'!$L$62)/12)*'Debt Service'!$K$11),IF($G$11&gt;DI4-1,$M$11,0))</f>
        <v>0</v>
      </c>
      <c r="DJ11" s="316">
        <f>IF($N$11="Percentage of Cash Flow",IF($G$11&gt;DJ4-1,(('Pro Forma (Res.)'!$L$60-'Pro Forma (Res.)'!$L$62)/12)*'Debt Service'!$K$11),IF($G$11&gt;DJ4-1,$M$11,0))</f>
        <v>0</v>
      </c>
      <c r="DK11" s="316">
        <f>IF($N$11="Percentage of Cash Flow",IF($G$11&gt;DK4-1,(('Pro Forma (Res.)'!$L$60-'Pro Forma (Res.)'!$L$62)/12)*'Debt Service'!$K$11),IF($G$11&gt;DK4-1,$M$11,0))</f>
        <v>0</v>
      </c>
      <c r="DL11" s="316">
        <f>IF($N$11="Percentage of Cash Flow",IF($G$11&gt;DL4-1,(('Pro Forma (Res.)'!$L$60-'Pro Forma (Res.)'!$L$62)/12)*'Debt Service'!$K$11),IF($G$11&gt;DL4-1,$M$11,0))</f>
        <v>0</v>
      </c>
      <c r="DM11" s="316">
        <f>IF($N$11="Percentage of Cash Flow",IF($G$11&gt;DM4-1,(('Pro Forma (Res.)'!$L$60-'Pro Forma (Res.)'!$L$62)/12)*'Debt Service'!$K$11),IF($G$11&gt;DM4-1,$M$11,0))</f>
        <v>0</v>
      </c>
      <c r="DN11" s="316">
        <f>IF($N$11="Percentage of Cash Flow",IF($G$11&gt;DN4-1,(('Pro Forma (Res.)'!$L$60-'Pro Forma (Res.)'!$L$62)/12)*'Debt Service'!$K$11),IF($G$11&gt;DN4-1,$M$11,0))</f>
        <v>0</v>
      </c>
      <c r="DO11" s="316">
        <f>IF($N$11="Percentage of Cash Flow",IF($G$11&gt;DO4-1,(('Pro Forma (Res.)'!$L$60-'Pro Forma (Res.)'!$L$62)/12)*'Debt Service'!$K$11),IF($G$11&gt;DO4-1,$M$11,0))</f>
        <v>0</v>
      </c>
      <c r="DP11" s="317">
        <f t="shared" si="7"/>
        <v>0</v>
      </c>
      <c r="DQ11" s="316">
        <f>IF($N$11="Percentage of Cash Flow",IF($G$11&gt;DQ4-1,(('Pro Forma (Res.)'!$M$60-'Pro Forma (Res.)'!$M$62)/12)*'Debt Service'!$K$11),IF($G$11&gt;DQ4-1,$M$11,0))</f>
        <v>0</v>
      </c>
      <c r="DR11" s="316">
        <f>IF($N$11="Percentage of Cash Flow",IF($G$11&gt;DR4-1,(('Pro Forma (Res.)'!$M$60-'Pro Forma (Res.)'!$M$62)/12)*'Debt Service'!$K$11),IF($G$11&gt;DR4-1,$M$11,0))</f>
        <v>0</v>
      </c>
      <c r="DS11" s="316">
        <f>IF($N$11="Percentage of Cash Flow",IF($G$11&gt;DS4-1,(('Pro Forma (Res.)'!$M$60-'Pro Forma (Res.)'!$M$62)/12)*'Debt Service'!$K$11),IF($G$11&gt;DS4-1,$M$11,0))</f>
        <v>0</v>
      </c>
      <c r="DT11" s="316">
        <f>IF($N$11="Percentage of Cash Flow",IF($G$11&gt;DT4-1,(('Pro Forma (Res.)'!$M$60-'Pro Forma (Res.)'!$M$62)/12)*'Debt Service'!$K$11),IF($G$11&gt;DT4-1,$M$11,0))</f>
        <v>0</v>
      </c>
      <c r="DU11" s="316">
        <f>IF($N$11="Percentage of Cash Flow",IF($G$11&gt;DU4-1,(('Pro Forma (Res.)'!$M$60-'Pro Forma (Res.)'!$M$62)/12)*'Debt Service'!$K$11),IF($G$11&gt;DU4-1,$M$11,0))</f>
        <v>0</v>
      </c>
      <c r="DV11" s="316">
        <f>IF($N$11="Percentage of Cash Flow",IF($G$11&gt;DV4-1,(('Pro Forma (Res.)'!$M$60-'Pro Forma (Res.)'!$M$62)/12)*'Debt Service'!$K$11),IF($G$11&gt;DV4-1,$M$11,0))</f>
        <v>0</v>
      </c>
      <c r="DW11" s="316">
        <f>IF($N$11="Percentage of Cash Flow",IF($G$11&gt;DW4-1,(('Pro Forma (Res.)'!$M$60-'Pro Forma (Res.)'!$M$62)/12)*'Debt Service'!$K$11),IF($G$11&gt;DW4-1,$M$11,0))</f>
        <v>0</v>
      </c>
      <c r="DX11" s="316">
        <f>IF($N$11="Percentage of Cash Flow",IF($G$11&gt;DX4-1,(('Pro Forma (Res.)'!$M$60-'Pro Forma (Res.)'!$M$62)/12)*'Debt Service'!$K$11),IF($G$11&gt;DX4-1,$M$11,0))</f>
        <v>0</v>
      </c>
      <c r="DY11" s="316">
        <f>IF($N$11="Percentage of Cash Flow",IF($G$11&gt;DY4-1,(('Pro Forma (Res.)'!$M$60-'Pro Forma (Res.)'!$M$62)/12)*'Debt Service'!$K$11),IF($G$11&gt;DY4-1,$M$11,0))</f>
        <v>0</v>
      </c>
      <c r="DZ11" s="316">
        <f>IF($N$11="Percentage of Cash Flow",IF($G$11&gt;DZ4-1,(('Pro Forma (Res.)'!$M$60-'Pro Forma (Res.)'!$M$62)/12)*'Debt Service'!$K$11),IF($G$11&gt;DZ4-1,$M$11,0))</f>
        <v>0</v>
      </c>
      <c r="EA11" s="316">
        <f>IF($N$11="Percentage of Cash Flow",IF($G$11&gt;EA4-1,(('Pro Forma (Res.)'!$M$60-'Pro Forma (Res.)'!$M$62)/12)*'Debt Service'!$K$11),IF($G$11&gt;EA4-1,$M$11,0))</f>
        <v>0</v>
      </c>
      <c r="EB11" s="316">
        <f>IF($N$11="Percentage of Cash Flow",IF($G$11&gt;EB4-1,(('Pro Forma (Res.)'!$M$60-'Pro Forma (Res.)'!$M$62)/12)*'Debt Service'!$K$11),IF($G$11&gt;EB4-1,$M$11,0))</f>
        <v>0</v>
      </c>
      <c r="EC11" s="317">
        <f t="shared" si="8"/>
        <v>0</v>
      </c>
      <c r="ED11" s="316">
        <f>IF($N$11="Percentage of Cash Flow",IF($G$11&gt;ED4-1,(('Pro Forma (Res.)'!$N$60-'Pro Forma (Res.)'!$N$62)/12)*'Debt Service'!$K$11),IF($G$11&gt;ED4-1,$M$11,0))</f>
        <v>0</v>
      </c>
      <c r="EE11" s="316">
        <f>IF($N$11="Percentage of Cash Flow",IF($G$11&gt;EE4-1,(('Pro Forma (Res.)'!$N$60-'Pro Forma (Res.)'!$N$62)/12)*'Debt Service'!$K$11),IF($G$11&gt;EE4-1,$M$11,0))</f>
        <v>0</v>
      </c>
      <c r="EF11" s="316">
        <f>IF($N$11="Percentage of Cash Flow",IF($G$11&gt;EF4-1,(('Pro Forma (Res.)'!$N$60-'Pro Forma (Res.)'!$N$62)/12)*'Debt Service'!$K$11),IF($G$11&gt;EF4-1,$M$11,0))</f>
        <v>0</v>
      </c>
      <c r="EG11" s="316">
        <f>IF($N$11="Percentage of Cash Flow",IF($G$11&gt;EG4-1,(('Pro Forma (Res.)'!$N$60-'Pro Forma (Res.)'!$N$62)/12)*'Debt Service'!$K$11),IF($G$11&gt;EG4-1,$M$11,0))</f>
        <v>0</v>
      </c>
      <c r="EH11" s="316">
        <f>IF($N$11="Percentage of Cash Flow",IF($G$11&gt;EH4-1,(('Pro Forma (Res.)'!$N$60-'Pro Forma (Res.)'!$N$62)/12)*'Debt Service'!$K$11),IF($G$11&gt;EH4-1,$M$11,0))</f>
        <v>0</v>
      </c>
      <c r="EI11" s="316">
        <f>IF($N$11="Percentage of Cash Flow",IF($G$11&gt;EI4-1,(('Pro Forma (Res.)'!$N$60-'Pro Forma (Res.)'!$N$62)/12)*'Debt Service'!$K$11),IF($G$11&gt;EI4-1,$M$11,0))</f>
        <v>0</v>
      </c>
      <c r="EJ11" s="316">
        <f>IF($N$11="Percentage of Cash Flow",IF($G$11&gt;EJ4-1,(('Pro Forma (Res.)'!$N$60-'Pro Forma (Res.)'!$N$62)/12)*'Debt Service'!$K$11),IF($G$11&gt;EJ4-1,$M$11,0))</f>
        <v>0</v>
      </c>
      <c r="EK11" s="316">
        <f>IF($N$11="Percentage of Cash Flow",IF($G$11&gt;EK4-1,(('Pro Forma (Res.)'!$N$60-'Pro Forma (Res.)'!$N$62)/12)*'Debt Service'!$K$11),IF($G$11&gt;EK4-1,$M$11,0))</f>
        <v>0</v>
      </c>
      <c r="EL11" s="316">
        <f>IF($N$11="Percentage of Cash Flow",IF($G$11&gt;EL4-1,(('Pro Forma (Res.)'!$N$60-'Pro Forma (Res.)'!$N$62)/12)*'Debt Service'!$K$11),IF($G$11&gt;EL4-1,$M$11,0))</f>
        <v>0</v>
      </c>
      <c r="EM11" s="316">
        <f>IF($N$11="Percentage of Cash Flow",IF($G$11&gt;EM4-1,(('Pro Forma (Res.)'!$N$60-'Pro Forma (Res.)'!$N$62)/12)*'Debt Service'!$K$11),IF($G$11&gt;EM4-1,$M$11,0))</f>
        <v>0</v>
      </c>
      <c r="EN11" s="316">
        <f>IF($N$11="Percentage of Cash Flow",IF($G$11&gt;EN4-1,(('Pro Forma (Res.)'!$N$60-'Pro Forma (Res.)'!$N$62)/12)*'Debt Service'!$K$11),IF($G$11&gt;EN4-1,$M$11,0))</f>
        <v>0</v>
      </c>
      <c r="EO11" s="316">
        <f>IF($N$11="Percentage of Cash Flow",IF($G$11&gt;EO4-1,(('Pro Forma (Res.)'!$N$60-'Pro Forma (Res.)'!$N$62)/12)*'Debt Service'!$K$11),IF($G$11&gt;EO4-1,$M$11,0))</f>
        <v>0</v>
      </c>
      <c r="EP11" s="317">
        <f t="shared" si="9"/>
        <v>0</v>
      </c>
      <c r="EQ11" s="316">
        <f>IF($N$11="Percentage of Cash Flow",IF($G$11&gt;EQ4-1,(('Pro Forma (Res.)'!$O$60-'Pro Forma (Res.)'!$O$62)/12)*'Debt Service'!$K$11),IF($G$11&gt;EQ4-1,$M$11,0))</f>
        <v>0</v>
      </c>
      <c r="ER11" s="316">
        <f>IF($N$11="Percentage of Cash Flow",IF($G$11&gt;ER4-1,(('Pro Forma (Res.)'!$O$60-'Pro Forma (Res.)'!$O$62)/12)*'Debt Service'!$K$11),IF($G$11&gt;ER4-1,$M$11,0))</f>
        <v>0</v>
      </c>
      <c r="ES11" s="316">
        <f>IF($N$11="Percentage of Cash Flow",IF($G$11&gt;ES4-1,(('Pro Forma (Res.)'!$O$60-'Pro Forma (Res.)'!$O$62)/12)*'Debt Service'!$K$11),IF($G$11&gt;ES4-1,$M$11,0))</f>
        <v>0</v>
      </c>
      <c r="ET11" s="316">
        <f>IF($N$11="Percentage of Cash Flow",IF($G$11&gt;ET4-1,(('Pro Forma (Res.)'!$O$60-'Pro Forma (Res.)'!$O$62)/12)*'Debt Service'!$K$11),IF($G$11&gt;ET4-1,$M$11,0))</f>
        <v>0</v>
      </c>
      <c r="EU11" s="316">
        <f>IF($N$11="Percentage of Cash Flow",IF($G$11&gt;EU4-1,(('Pro Forma (Res.)'!$O$60-'Pro Forma (Res.)'!$O$62)/12)*'Debt Service'!$K$11),IF($G$11&gt;EU4-1,$M$11,0))</f>
        <v>0</v>
      </c>
      <c r="EV11" s="316">
        <f>IF($N$11="Percentage of Cash Flow",IF($G$11&gt;EV4-1,(('Pro Forma (Res.)'!$O$60-'Pro Forma (Res.)'!$O$62)/12)*'Debt Service'!$K$11),IF($G$11&gt;EV4-1,$M$11,0))</f>
        <v>0</v>
      </c>
      <c r="EW11" s="316">
        <f>IF($N$11="Percentage of Cash Flow",IF($G$11&gt;EW4-1,(('Pro Forma (Res.)'!$O$60-'Pro Forma (Res.)'!$O$62)/12)*'Debt Service'!$K$11),IF($G$11&gt;EW4-1,$M$11,0))</f>
        <v>0</v>
      </c>
      <c r="EX11" s="316">
        <f>IF($N$11="Percentage of Cash Flow",IF($G$11&gt;EX4-1,(('Pro Forma (Res.)'!$O$60-'Pro Forma (Res.)'!$O$62)/12)*'Debt Service'!$K$11),IF($G$11&gt;EX4-1,$M$11,0))</f>
        <v>0</v>
      </c>
      <c r="EY11" s="316">
        <f>IF($N$11="Percentage of Cash Flow",IF($G$11&gt;EY4-1,(('Pro Forma (Res.)'!$O$60-'Pro Forma (Res.)'!$O$62)/12)*'Debt Service'!$K$11),IF($G$11&gt;EY4-1,$M$11,0))</f>
        <v>0</v>
      </c>
      <c r="EZ11" s="316">
        <f>IF($N$11="Percentage of Cash Flow",IF($G$11&gt;EZ4-1,(('Pro Forma (Res.)'!$O$60-'Pro Forma (Res.)'!$O$62)/12)*'Debt Service'!$K$11),IF($G$11&gt;EZ4-1,$M$11,0))</f>
        <v>0</v>
      </c>
      <c r="FA11" s="316">
        <f>IF($N$11="Percentage of Cash Flow",IF($G$11&gt;FA4-1,(('Pro Forma (Res.)'!$O$60-'Pro Forma (Res.)'!$O$62)/12)*'Debt Service'!$K$11),IF($G$11&gt;FA4-1,$M$11,0))</f>
        <v>0</v>
      </c>
      <c r="FB11" s="316">
        <f>IF($N$11="Percentage of Cash Flow",IF($G$11&gt;FB4-1,(('Pro Forma (Res.)'!$O$60-'Pro Forma (Res.)'!$O$62)/12)*'Debt Service'!$K$11),IF($G$11&gt;FB4-1,$M$11,0))</f>
        <v>0</v>
      </c>
      <c r="FC11" s="317">
        <f t="shared" si="10"/>
        <v>0</v>
      </c>
      <c r="FD11" s="316">
        <f>IF($N$11="Percentage of Cash Flow",IF($G$11&gt;FD4-1,(('Pro Forma (Res.)'!$P$60-'Pro Forma (Res.)'!$P$62)/12)*'Debt Service'!$K$11),IF($G$11&gt;FD4-1,$M$11,0))</f>
        <v>0</v>
      </c>
      <c r="FE11" s="316">
        <f>IF($N$11="Percentage of Cash Flow",IF($G$11&gt;FE4-1,(('Pro Forma (Res.)'!$P$60-'Pro Forma (Res.)'!$P$62)/12)*'Debt Service'!$K$11),IF($G$11&gt;FE4-1,$M$11,0))</f>
        <v>0</v>
      </c>
      <c r="FF11" s="316">
        <f>IF($N$11="Percentage of Cash Flow",IF($G$11&gt;FF4-1,(('Pro Forma (Res.)'!$P$60-'Pro Forma (Res.)'!$P$62)/12)*'Debt Service'!$K$11),IF($G$11&gt;FF4-1,$M$11,0))</f>
        <v>0</v>
      </c>
      <c r="FG11" s="316">
        <f>IF($N$11="Percentage of Cash Flow",IF($G$11&gt;FG4-1,(('Pro Forma (Res.)'!$P$60-'Pro Forma (Res.)'!$P$62)/12)*'Debt Service'!$K$11),IF($G$11&gt;FG4-1,$M$11,0))</f>
        <v>0</v>
      </c>
      <c r="FH11" s="316">
        <f>IF($N$11="Percentage of Cash Flow",IF($G$11&gt;FH4-1,(('Pro Forma (Res.)'!$P$60-'Pro Forma (Res.)'!$P$62)/12)*'Debt Service'!$K$11),IF($G$11&gt;FH4-1,$M$11,0))</f>
        <v>0</v>
      </c>
      <c r="FI11" s="316">
        <f>IF($N$11="Percentage of Cash Flow",IF($G$11&gt;FI4-1,(('Pro Forma (Res.)'!$P$60-'Pro Forma (Res.)'!$P$62)/12)*'Debt Service'!$K$11),IF($G$11&gt;FI4-1,$M$11,0))</f>
        <v>0</v>
      </c>
      <c r="FJ11" s="316">
        <f>IF($N$11="Percentage of Cash Flow",IF($G$11&gt;FJ4-1,(('Pro Forma (Res.)'!$P$60-'Pro Forma (Res.)'!$P$62)/12)*'Debt Service'!$K$11),IF($G$11&gt;FJ4-1,$M$11,0))</f>
        <v>0</v>
      </c>
      <c r="FK11" s="316">
        <f>IF($N$11="Percentage of Cash Flow",IF($G$11&gt;FK4-1,(('Pro Forma (Res.)'!$P$60-'Pro Forma (Res.)'!$P$62)/12)*'Debt Service'!$K$11),IF($G$11&gt;FK4-1,$M$11,0))</f>
        <v>0</v>
      </c>
      <c r="FL11" s="316">
        <f>IF($N$11="Percentage of Cash Flow",IF($G$11&gt;FL4-1,(('Pro Forma (Res.)'!$P$60-'Pro Forma (Res.)'!$P$62)/12)*'Debt Service'!$K$11),IF($G$11&gt;FL4-1,$M$11,0))</f>
        <v>0</v>
      </c>
      <c r="FM11" s="316">
        <f>IF($N$11="Percentage of Cash Flow",IF($G$11&gt;FM4-1,(('Pro Forma (Res.)'!$P$60-'Pro Forma (Res.)'!$P$62)/12)*'Debt Service'!$K$11),IF($G$11&gt;FM4-1,$M$11,0))</f>
        <v>0</v>
      </c>
      <c r="FN11" s="316">
        <f>IF($N$11="Percentage of Cash Flow",IF($G$11&gt;FN4-1,(('Pro Forma (Res.)'!$P$60-'Pro Forma (Res.)'!$P$62)/12)*'Debt Service'!$K$11),IF($G$11&gt;FN4-1,$M$11,0))</f>
        <v>0</v>
      </c>
      <c r="FO11" s="316">
        <f>IF($N$11="Percentage of Cash Flow",IF($G$11&gt;FO4-1,(('Pro Forma (Res.)'!$P$60-'Pro Forma (Res.)'!$P$62)/12)*'Debt Service'!$K$11),IF($G$11&gt;FO4-1,$M$11,0))</f>
        <v>0</v>
      </c>
      <c r="FP11" s="317">
        <f t="shared" si="11"/>
        <v>0</v>
      </c>
      <c r="FQ11" s="316">
        <f>IF($N$11="Percentage of Cash Flow",IF($G$11&gt;FQ4-1,(('Pro Forma (Res.)'!$Q$60-'Pro Forma (Res.)'!$Q$62)/12)*'Debt Service'!$K$11),IF($G$11&gt;FQ4-1,$M$11,0))</f>
        <v>0</v>
      </c>
      <c r="FR11" s="316">
        <f>IF($N$11="Percentage of Cash Flow",IF($G$11&gt;FR4-1,(('Pro Forma (Res.)'!$Q$60-'Pro Forma (Res.)'!$Q$62)/12)*'Debt Service'!$K$11),IF($G$11&gt;FR4-1,$M$11,0))</f>
        <v>0</v>
      </c>
      <c r="FS11" s="316">
        <f>IF($N$11="Percentage of Cash Flow",IF($G$11&gt;FS4-1,(('Pro Forma (Res.)'!$Q$60-'Pro Forma (Res.)'!$Q$62)/12)*'Debt Service'!$K$11),IF($G$11&gt;FS4-1,$M$11,0))</f>
        <v>0</v>
      </c>
      <c r="FT11" s="316">
        <f>IF($N$11="Percentage of Cash Flow",IF($G$11&gt;FT4-1,(('Pro Forma (Res.)'!$Q$60-'Pro Forma (Res.)'!$Q$62)/12)*'Debt Service'!$K$11),IF($G$11&gt;FT4-1,$M$11,0))</f>
        <v>0</v>
      </c>
      <c r="FU11" s="316">
        <f>IF($N$11="Percentage of Cash Flow",IF($G$11&gt;FU4-1,(('Pro Forma (Res.)'!$Q$60-'Pro Forma (Res.)'!$Q$62)/12)*'Debt Service'!$K$11),IF($G$11&gt;FU4-1,$M$11,0))</f>
        <v>0</v>
      </c>
      <c r="FV11" s="316">
        <f>IF($N$11="Percentage of Cash Flow",IF($G$11&gt;FV4-1,(('Pro Forma (Res.)'!$Q$60-'Pro Forma (Res.)'!$Q$62)/12)*'Debt Service'!$K$11),IF($G$11&gt;FV4-1,$M$11,0))</f>
        <v>0</v>
      </c>
      <c r="FW11" s="316">
        <f>IF($N$11="Percentage of Cash Flow",IF($G$11&gt;FW4-1,(('Pro Forma (Res.)'!$Q$60-'Pro Forma (Res.)'!$Q$62)/12)*'Debt Service'!$K$11),IF($G$11&gt;FW4-1,$M$11,0))</f>
        <v>0</v>
      </c>
      <c r="FX11" s="316">
        <f>IF($N$11="Percentage of Cash Flow",IF($G$11&gt;FX4-1,(('Pro Forma (Res.)'!$Q$60-'Pro Forma (Res.)'!$Q$62)/12)*'Debt Service'!$K$11),IF($G$11&gt;FX4-1,$M$11,0))</f>
        <v>0</v>
      </c>
      <c r="FY11" s="316">
        <f>IF($N$11="Percentage of Cash Flow",IF($G$11&gt;FY4-1,(('Pro Forma (Res.)'!$Q$60-'Pro Forma (Res.)'!$Q$62)/12)*'Debt Service'!$K$11),IF($G$11&gt;FY4-1,$M$11,0))</f>
        <v>0</v>
      </c>
      <c r="FZ11" s="316">
        <f>IF($N$11="Percentage of Cash Flow",IF($G$11&gt;FZ4-1,(('Pro Forma (Res.)'!$Q$60-'Pro Forma (Res.)'!$Q$62)/12)*'Debt Service'!$K$11),IF($G$11&gt;FZ4-1,$M$11,0))</f>
        <v>0</v>
      </c>
      <c r="GA11" s="316">
        <f>IF($N$11="Percentage of Cash Flow",IF($G$11&gt;GA4-1,(('Pro Forma (Res.)'!$Q$60-'Pro Forma (Res.)'!$Q$62)/12)*'Debt Service'!$K$11),IF($G$11&gt;GA4-1,$M$11,0))</f>
        <v>0</v>
      </c>
      <c r="GB11" s="316">
        <f>IF($N$11="Percentage of Cash Flow",IF($G$11&gt;GB4-1,(('Pro Forma (Res.)'!$Q$60-'Pro Forma (Res.)'!$Q$62)/12)*'Debt Service'!$K$11),IF($G$11&gt;GB4-1,$M$11,0))</f>
        <v>0</v>
      </c>
      <c r="GC11" s="317">
        <f t="shared" si="12"/>
        <v>0</v>
      </c>
      <c r="GD11" s="316">
        <f>IF($N$11="Percentage of Cash Flow",IF($G$11&gt;GD4-1,(('Pro Forma (Res.)'!$R$60-'Pro Forma (Res.)'!$R$62)/12)*'Debt Service'!$K$11),IF($G$11&gt;GD4-1,$M$11,0))</f>
        <v>0</v>
      </c>
      <c r="GE11" s="316">
        <f>IF($N$11="Percentage of Cash Flow",IF($G$11&gt;GE4-1,(('Pro Forma (Res.)'!$R$60-'Pro Forma (Res.)'!$R$62)/12)*'Debt Service'!$K$11),IF($G$11&gt;GE4-1,$M$11,0))</f>
        <v>0</v>
      </c>
      <c r="GF11" s="316">
        <f>IF($N$11="Percentage of Cash Flow",IF($G$11&gt;GF4-1,(('Pro Forma (Res.)'!$R$60-'Pro Forma (Res.)'!$R$62)/12)*'Debt Service'!$K$11),IF($G$11&gt;GF4-1,$M$11,0))</f>
        <v>0</v>
      </c>
      <c r="GG11" s="316">
        <f>IF($N$11="Percentage of Cash Flow",IF($G$11&gt;GG4-1,(('Pro Forma (Res.)'!$R$60-'Pro Forma (Res.)'!$R$62)/12)*'Debt Service'!$K$11),IF($G$11&gt;GG4-1,$M$11,0))</f>
        <v>0</v>
      </c>
      <c r="GH11" s="316">
        <f>IF($N$11="Percentage of Cash Flow",IF($G$11&gt;GH4-1,(('Pro Forma (Res.)'!$R$60-'Pro Forma (Res.)'!$R$62)/12)*'Debt Service'!$K$11),IF($G$11&gt;GH4-1,$M$11,0))</f>
        <v>0</v>
      </c>
      <c r="GI11" s="316">
        <f>IF($N$11="Percentage of Cash Flow",IF($G$11&gt;GI4-1,(('Pro Forma (Res.)'!$R$60-'Pro Forma (Res.)'!$R$62)/12)*'Debt Service'!$K$11),IF($G$11&gt;GI4-1,$M$11,0))</f>
        <v>0</v>
      </c>
      <c r="GJ11" s="316">
        <f>IF($N$11="Percentage of Cash Flow",IF($G$11&gt;GJ4-1,(('Pro Forma (Res.)'!$R$60-'Pro Forma (Res.)'!$R$62)/12)*'Debt Service'!$K$11),IF($G$11&gt;GJ4-1,$M$11,0))</f>
        <v>0</v>
      </c>
      <c r="GK11" s="316">
        <f>IF($N$11="Percentage of Cash Flow",IF($G$11&gt;GK4-1,(('Pro Forma (Res.)'!$R$60-'Pro Forma (Res.)'!$R$62)/12)*'Debt Service'!$K$11),IF($G$11&gt;GK4-1,$M$11,0))</f>
        <v>0</v>
      </c>
      <c r="GL11" s="316">
        <f>IF($N$11="Percentage of Cash Flow",IF($G$11&gt;GL4-1,(('Pro Forma (Res.)'!$R$60-'Pro Forma (Res.)'!$R$62)/12)*'Debt Service'!$K$11),IF($G$11&gt;GL4-1,$M$11,0))</f>
        <v>0</v>
      </c>
      <c r="GM11" s="316">
        <f>IF($N$11="Percentage of Cash Flow",IF($G$11&gt;GM4-1,(('Pro Forma (Res.)'!$R$60-'Pro Forma (Res.)'!$R$62)/12)*'Debt Service'!$K$11),IF($G$11&gt;GM4-1,$M$11,0))</f>
        <v>0</v>
      </c>
      <c r="GN11" s="316">
        <f>IF($N$11="Percentage of Cash Flow",IF($G$11&gt;GN4-1,(('Pro Forma (Res.)'!$R$60-'Pro Forma (Res.)'!$R$62)/12)*'Debt Service'!$K$11),IF($G$11&gt;GN4-1,$M$11,0))</f>
        <v>0</v>
      </c>
      <c r="GO11" s="316">
        <f>IF($N$11="Percentage of Cash Flow",IF($G$11&gt;GO4-1,(('Pro Forma (Res.)'!$R$60-'Pro Forma (Res.)'!$R$62)/12)*'Debt Service'!$K$11),IF($G$11&gt;GO4-1,$M$11,0))</f>
        <v>0</v>
      </c>
      <c r="GP11" s="317">
        <f t="shared" si="13"/>
        <v>0</v>
      </c>
      <c r="GQ11" s="316">
        <f>IF($N$11="Percentage of Cash Flow",IF($G$11&gt;GQ4-1,(('Pro Forma (Res.)'!$S$60-'Pro Forma (Res.)'!$S$62)/12)*'Debt Service'!$K$11),IF($G$11&gt;GQ4-1,$M$11,0))</f>
        <v>0</v>
      </c>
      <c r="GR11" s="316">
        <f>IF($N$11="Percentage of Cash Flow",IF($G$11&gt;GR4-1,(('Pro Forma (Res.)'!$S$60-'Pro Forma (Res.)'!$S$62)/12)*'Debt Service'!$K$11),IF($G$11&gt;GR4-1,$M$11,0))</f>
        <v>0</v>
      </c>
      <c r="GS11" s="316">
        <f>IF($N$11="Percentage of Cash Flow",IF($G$11&gt;GS4-1,(('Pro Forma (Res.)'!$S$60-'Pro Forma (Res.)'!$S$62)/12)*'Debt Service'!$K$11),IF($G$11&gt;GS4-1,$M$11,0))</f>
        <v>0</v>
      </c>
      <c r="GT11" s="316">
        <f>IF($N$11="Percentage of Cash Flow",IF($G$11&gt;GT4-1,(('Pro Forma (Res.)'!$S$60-'Pro Forma (Res.)'!$S$62)/12)*'Debt Service'!$K$11),IF($G$11&gt;GT4-1,$M$11,0))</f>
        <v>0</v>
      </c>
      <c r="GU11" s="316">
        <f>IF($N$11="Percentage of Cash Flow",IF($G$11&gt;GU4-1,(('Pro Forma (Res.)'!$S$60-'Pro Forma (Res.)'!$S$62)/12)*'Debt Service'!$K$11),IF($G$11&gt;GU4-1,$M$11,0))</f>
        <v>0</v>
      </c>
      <c r="GV11" s="316">
        <f>IF($N$11="Percentage of Cash Flow",IF($G$11&gt;GV4-1,(('Pro Forma (Res.)'!$S$60-'Pro Forma (Res.)'!$S$62)/12)*'Debt Service'!$K$11),IF($G$11&gt;GV4-1,$M$11,0))</f>
        <v>0</v>
      </c>
      <c r="GW11" s="316">
        <f>IF($N$11="Percentage of Cash Flow",IF($G$11&gt;GW4-1,(('Pro Forma (Res.)'!$S$60-'Pro Forma (Res.)'!$S$62)/12)*'Debt Service'!$K$11),IF($G$11&gt;GW4-1,$M$11,0))</f>
        <v>0</v>
      </c>
      <c r="GX11" s="316">
        <f>IF($N$11="Percentage of Cash Flow",IF($G$11&gt;GX4-1,(('Pro Forma (Res.)'!$S$60-'Pro Forma (Res.)'!$S$62)/12)*'Debt Service'!$K$11),IF($G$11&gt;GX4-1,$M$11,0))</f>
        <v>0</v>
      </c>
      <c r="GY11" s="316">
        <f>IF($N$11="Percentage of Cash Flow",IF($G$11&gt;GY4-1,(('Pro Forma (Res.)'!$S$60-'Pro Forma (Res.)'!$S$62)/12)*'Debt Service'!$K$11),IF($G$11&gt;GY4-1,$M$11,0))</f>
        <v>0</v>
      </c>
      <c r="GZ11" s="316">
        <f>IF($N$11="Percentage of Cash Flow",IF($G$11&gt;GZ4-1,(('Pro Forma (Res.)'!$S$60-'Pro Forma (Res.)'!$S$62)/12)*'Debt Service'!$K$11),IF($G$11&gt;GZ4-1,$M$11,0))</f>
        <v>0</v>
      </c>
      <c r="HA11" s="316">
        <f>IF($N$11="Percentage of Cash Flow",IF($G$11&gt;HA4-1,(('Pro Forma (Res.)'!$S$60-'Pro Forma (Res.)'!$S$62)/12)*'Debt Service'!$K$11),IF($G$11&gt;HA4-1,$M$11,0))</f>
        <v>0</v>
      </c>
      <c r="HB11" s="316">
        <f>IF($N$11="Percentage of Cash Flow",IF($G$11&gt;HB4-1,(('Pro Forma (Res.)'!$S$60-'Pro Forma (Res.)'!$S$62)/12)*'Debt Service'!$K$11),IF($G$11&gt;HB4-1,$M$11,0))</f>
        <v>0</v>
      </c>
      <c r="HC11" s="317">
        <f t="shared" si="14"/>
        <v>0</v>
      </c>
    </row>
    <row r="12" spans="1:211" ht="37.5" customHeight="1">
      <c r="A12" s="1067">
        <f>'Source of Funds'!A13</f>
        <v>0</v>
      </c>
      <c r="B12" s="1068"/>
      <c r="C12" s="1067">
        <f>'Source of Funds'!B13</f>
        <v>0</v>
      </c>
      <c r="D12" s="1068"/>
      <c r="E12" s="447">
        <f>'Source of Funds'!E13</f>
        <v>0</v>
      </c>
      <c r="F12" s="459">
        <v>0</v>
      </c>
      <c r="G12" s="460">
        <v>0</v>
      </c>
      <c r="H12" s="460">
        <v>0</v>
      </c>
      <c r="I12" s="818"/>
      <c r="J12" s="818"/>
      <c r="K12" s="819">
        <f t="shared" si="15"/>
        <v>0</v>
      </c>
      <c r="L12" s="448">
        <f t="shared" si="16"/>
        <v>0</v>
      </c>
      <c r="M12" s="459"/>
      <c r="N12" s="461"/>
      <c r="O12" s="462"/>
      <c r="P12" s="319"/>
      <c r="Q12" s="316">
        <f>IF($N$12="Percentage of Cash Flow",IF($G$12&gt;Q4-1,(('Pro Forma (Res.)'!$E$60-'Pro Forma (Res.)'!$E$62)/12)*'Debt Service'!$K$12),IF($G$12&gt;Q4-1,$M$12,0))</f>
        <v>0</v>
      </c>
      <c r="R12" s="316">
        <f>IF($N$12="Percentage of Cash Flow",IF($G$12&gt;R4-1,(('Pro Forma (Res.)'!$E$60-'Pro Forma (Res.)'!$E$62)/12)*'Debt Service'!$K$12),IF($G$12&gt;R4-1,$M$12,0))</f>
        <v>0</v>
      </c>
      <c r="S12" s="316">
        <f>IF($N$12="Percentage of Cash Flow",IF($G$12&gt;S4-1,(('Pro Forma (Res.)'!$E$60-'Pro Forma (Res.)'!$E$62)/12)*'Debt Service'!$K$12),IF($G$12&gt;S4-1,$M$12,0))</f>
        <v>0</v>
      </c>
      <c r="T12" s="316">
        <f>IF($N$12="Percentage of Cash Flow",IF($G$12&gt;T4-1,(('Pro Forma (Res.)'!$E$60-'Pro Forma (Res.)'!$E$62)/12)*'Debt Service'!$K$12),IF($G$12&gt;T4-1,$M$12,0))</f>
        <v>0</v>
      </c>
      <c r="U12" s="316">
        <f>IF($N$12="Percentage of Cash Flow",IF($G$12&gt;U4-1,(('Pro Forma (Res.)'!$E$60-'Pro Forma (Res.)'!$E$62)/12)*'Debt Service'!$K$12),IF($G$12&gt;U4-1,$M$12,0))</f>
        <v>0</v>
      </c>
      <c r="V12" s="316">
        <f>IF($N$12="Percentage of Cash Flow",IF($G$12&gt;V4-1,(('Pro Forma (Res.)'!$E$60-'Pro Forma (Res.)'!$E$62)/12)*'Debt Service'!$K$12),IF($G$12&gt;V4-1,$M$12,0))</f>
        <v>0</v>
      </c>
      <c r="W12" s="316">
        <f>IF($N$12="Percentage of Cash Flow",IF($G$12&gt;W4-1,(('Pro Forma (Res.)'!$E$60-'Pro Forma (Res.)'!$E$62)/12)*'Debt Service'!$K$12),IF($G$12&gt;W4-1,$M$12,0))</f>
        <v>0</v>
      </c>
      <c r="X12" s="316">
        <f>IF($N$12="Percentage of Cash Flow",IF($G$12&gt;X4-1,(('Pro Forma (Res.)'!$E$60-'Pro Forma (Res.)'!$E$62)/12)*'Debt Service'!$K$12),IF($G$12&gt;X4-1,$M$12,0))</f>
        <v>0</v>
      </c>
      <c r="Y12" s="316">
        <f>IF($N$12="Percentage of Cash Flow",IF($G$12&gt;Y4-1,(('Pro Forma (Res.)'!$E$60-'Pro Forma (Res.)'!$E$62)/12)*'Debt Service'!$K$12),IF($G$12&gt;Y4-1,$M$12,0))</f>
        <v>0</v>
      </c>
      <c r="Z12" s="316">
        <f>IF($N$12="Percentage of Cash Flow",IF($G$12&gt;Z4-1,(('Pro Forma (Res.)'!$E$60-'Pro Forma (Res.)'!$E$62)/12)*'Debt Service'!$K$12),IF($G$12&gt;Z4-1,$M$12,0))</f>
        <v>0</v>
      </c>
      <c r="AA12" s="316">
        <f>IF($N$12="Percentage of Cash Flow",IF($G$12&gt;AA4-1,(('Pro Forma (Res.)'!$E$60-'Pro Forma (Res.)'!$E$62)/12)*'Debt Service'!$K$12),IF($G$12&gt;AA4-1,$M$12,0))</f>
        <v>0</v>
      </c>
      <c r="AB12" s="316">
        <f>IF($N$12="Percentage of Cash Flow",IF($G$12&gt;AB4-1,(('Pro Forma (Res.)'!$E$60-'Pro Forma (Res.)'!$E$62)/12)*'Debt Service'!$K$12),IF($G$12&gt;AB4-1,$M$12,0))</f>
        <v>0</v>
      </c>
      <c r="AC12" s="317">
        <f t="shared" si="3"/>
        <v>0</v>
      </c>
      <c r="AD12" s="316">
        <f>IF($N$12="Percentage of Cash Flow",IF($G$12&gt;AD4-1,(('Pro Forma (Res.)'!$F$60-'Pro Forma (Res.)'!$F$62)/12)*'Debt Service'!$K$12),IF($G$12&gt;AD4-1,$M$12,0))</f>
        <v>0</v>
      </c>
      <c r="AE12" s="316">
        <f>IF($N$12="Percentage of Cash Flow",IF($G$12&gt;AE4-1,(('Pro Forma (Res.)'!$F$60-'Pro Forma (Res.)'!$F$62)/12)*'Debt Service'!$K$12),IF($G$12&gt;AE4-1,$M$12,0))</f>
        <v>0</v>
      </c>
      <c r="AF12" s="316">
        <f>IF($N$12="Percentage of Cash Flow",IF($G$12&gt;AF4-1,(('Pro Forma (Res.)'!$F$60-'Pro Forma (Res.)'!$F$62)/12)*'Debt Service'!$K$12),IF($G$12&gt;AF4-1,$M$12,0))</f>
        <v>0</v>
      </c>
      <c r="AG12" s="316">
        <f>IF($N$12="Percentage of Cash Flow",IF($G$12&gt;AG4-1,(('Pro Forma (Res.)'!$F$60-'Pro Forma (Res.)'!$F$62)/12)*'Debt Service'!$K$12),IF($G$12&gt;AG4-1,$M$12,0))</f>
        <v>0</v>
      </c>
      <c r="AH12" s="316">
        <f>IF($N$12="Percentage of Cash Flow",IF($G$12&gt;AH4-1,(('Pro Forma (Res.)'!$F$60-'Pro Forma (Res.)'!$F$62)/12)*'Debt Service'!$K$12),IF($G$12&gt;AH4-1,$M$12,0))</f>
        <v>0</v>
      </c>
      <c r="AI12" s="316">
        <f>IF($N$12="Percentage of Cash Flow",IF($G$12&gt;AI4-1,(('Pro Forma (Res.)'!$F$60-'Pro Forma (Res.)'!$F$62)/12)*'Debt Service'!$K$12),IF($G$12&gt;AI4-1,$M$12,0))</f>
        <v>0</v>
      </c>
      <c r="AJ12" s="316">
        <f>IF($N$12="Percentage of Cash Flow",IF($G$12&gt;AJ4-1,(('Pro Forma (Res.)'!$F$60-'Pro Forma (Res.)'!$F$62)/12)*'Debt Service'!$K$12),IF($G$12&gt;AJ4-1,$M$12,0))</f>
        <v>0</v>
      </c>
      <c r="AK12" s="316">
        <f>IF($N$12="Percentage of Cash Flow",IF($G$12&gt;AK4-1,(('Pro Forma (Res.)'!$F$60-'Pro Forma (Res.)'!$F$62)/12)*'Debt Service'!$K$12),IF($G$12&gt;AK4-1,$M$12,0))</f>
        <v>0</v>
      </c>
      <c r="AL12" s="316">
        <f>IF($N$12="Percentage of Cash Flow",IF($G$12&gt;AL4-1,(('Pro Forma (Res.)'!$F$60-'Pro Forma (Res.)'!$F$62)/12)*'Debt Service'!$K$12),IF($G$12&gt;AL4-1,$M$12,0))</f>
        <v>0</v>
      </c>
      <c r="AM12" s="316">
        <f>IF($N$12="Percentage of Cash Flow",IF($G$12&gt;AM4-1,(('Pro Forma (Res.)'!$F$60-'Pro Forma (Res.)'!$F$62)/12)*'Debt Service'!$K$12),IF($G$12&gt;AM4-1,$M$12,0))</f>
        <v>0</v>
      </c>
      <c r="AN12" s="316">
        <f>IF($N$12="Percentage of Cash Flow",IF($G$12&gt;AN4-1,(('Pro Forma (Res.)'!$F$60-'Pro Forma (Res.)'!$F$62)/12)*'Debt Service'!$K$12),IF($G$12&gt;AN4-1,$M$12,0))</f>
        <v>0</v>
      </c>
      <c r="AO12" s="316">
        <f>IF($N$12="Percentage of Cash Flow",IF($G$12&gt;AO4-1,(('Pro Forma (Res.)'!$F$60-'Pro Forma (Res.)'!$F$62)/12)*'Debt Service'!$K$12),IF($G$12&gt;AO4-1,$M$12,0))</f>
        <v>0</v>
      </c>
      <c r="AP12" s="317">
        <f t="shared" si="17"/>
        <v>0</v>
      </c>
      <c r="AQ12" s="316">
        <f>IF($N$12="Percentage of Cash Flow",IF($G$12&gt;AQ4-1,(('Pro Forma (Res.)'!$G$60-'Pro Forma (Res.)'!$G$62)/12)*'Debt Service'!$K$12),IF($G$12&gt;AQ4-1,$M$12,0))</f>
        <v>0</v>
      </c>
      <c r="AR12" s="316">
        <f>IF($N$12="Percentage of Cash Flow",IF($G$12&gt;AR4-1,(('Pro Forma (Res.)'!$G$60-'Pro Forma (Res.)'!$G$62)/12)*'Debt Service'!$K$12),IF($G$12&gt;AR4-1,$M$12,0))</f>
        <v>0</v>
      </c>
      <c r="AS12" s="316">
        <f>IF($N$12="Percentage of Cash Flow",IF($G$12&gt;AS4-1,(('Pro Forma (Res.)'!$G$60-'Pro Forma (Res.)'!$G$62)/12)*'Debt Service'!$K$12),IF($G$12&gt;AS4-1,$M$12,0))</f>
        <v>0</v>
      </c>
      <c r="AT12" s="316">
        <f>IF($N$12="Percentage of Cash Flow",IF($G$12&gt;AT4-1,(('Pro Forma (Res.)'!$G$60-'Pro Forma (Res.)'!$G$62)/12)*'Debt Service'!$K$12),IF($G$12&gt;AT4-1,$M$12,0))</f>
        <v>0</v>
      </c>
      <c r="AU12" s="316">
        <f>IF($N$12="Percentage of Cash Flow",IF($G$12&gt;AU4-1,(('Pro Forma (Res.)'!$G$60-'Pro Forma (Res.)'!$G$62)/12)*'Debt Service'!$K$12),IF($G$12&gt;AU4-1,$M$12,0))</f>
        <v>0</v>
      </c>
      <c r="AV12" s="316">
        <f>IF($N$12="Percentage of Cash Flow",IF($G$12&gt;AV4-1,(('Pro Forma (Res.)'!$G$60-'Pro Forma (Res.)'!$G$62)/12)*'Debt Service'!$K$12),IF($G$12&gt;AV4-1,$M$12,0))</f>
        <v>0</v>
      </c>
      <c r="AW12" s="316">
        <f>IF($N$12="Percentage of Cash Flow",IF($G$12&gt;AW4-1,(('Pro Forma (Res.)'!$G$60-'Pro Forma (Res.)'!$G$62)/12)*'Debt Service'!$K$12),IF($G$12&gt;AW4-1,$M$12,0))</f>
        <v>0</v>
      </c>
      <c r="AX12" s="316">
        <f>IF($N$12="Percentage of Cash Flow",IF($G$12&gt;AX4-1,(('Pro Forma (Res.)'!$G$60-'Pro Forma (Res.)'!$G$62)/12)*'Debt Service'!$K$12),IF($G$12&gt;AX4-1,$M$12,0))</f>
        <v>0</v>
      </c>
      <c r="AY12" s="316">
        <f>IF($N$12="Percentage of Cash Flow",IF($G$12&gt;AY4-1,(('Pro Forma (Res.)'!$G$60-'Pro Forma (Res.)'!$G$62)/12)*'Debt Service'!$K$12),IF($G$12&gt;AY4-1,$M$12,0))</f>
        <v>0</v>
      </c>
      <c r="AZ12" s="316">
        <f>IF($N$12="Percentage of Cash Flow",IF($G$12&gt;AZ4-1,(('Pro Forma (Res.)'!$G$60-'Pro Forma (Res.)'!$G$62)/12)*'Debt Service'!$K$12),IF($G$12&gt;AZ4-1,$M$12,0))</f>
        <v>0</v>
      </c>
      <c r="BA12" s="316">
        <f>IF($N$12="Percentage of Cash Flow",IF($G$12&gt;BA4-1,(('Pro Forma (Res.)'!$G$60-'Pro Forma (Res.)'!$G$62)/12)*'Debt Service'!$K$12),IF($G$12&gt;BA4-1,$M$12,0))</f>
        <v>0</v>
      </c>
      <c r="BB12" s="316">
        <f>IF($N$12="Percentage of Cash Flow",IF($G$12&gt;BB4-1,(('Pro Forma (Res.)'!$G$60-'Pro Forma (Res.)'!$G$62)/12)*'Debt Service'!$K$12),IF($G$12&gt;BB4-1,$M$12,0))</f>
        <v>0</v>
      </c>
      <c r="BC12" s="317">
        <f t="shared" si="18"/>
        <v>0</v>
      </c>
      <c r="BD12" s="316">
        <f>IF($N$12="Percentage of Cash Flow",IF($G$12&gt;BD4-1,(('Pro Forma (Res.)'!$H$60-'Pro Forma (Res.)'!$H$62)/12)*'Debt Service'!$K$12),IF($G$12&gt;BD4-1,$M$12,0))</f>
        <v>0</v>
      </c>
      <c r="BE12" s="316">
        <f>IF($N$12="Percentage of Cash Flow",IF($G$12&gt;BE4-1,(('Pro Forma (Res.)'!$H$60-'Pro Forma (Res.)'!$H$62)/12)*'Debt Service'!$K$12),IF($G$12&gt;BE4-1,$M$12,0))</f>
        <v>0</v>
      </c>
      <c r="BF12" s="316">
        <f>IF($N$12="Percentage of Cash Flow",IF($G$12&gt;BF4-1,(('Pro Forma (Res.)'!$H$60-'Pro Forma (Res.)'!$H$62)/12)*'Debt Service'!$K$12),IF($G$12&gt;BF4-1,$M$12,0))</f>
        <v>0</v>
      </c>
      <c r="BG12" s="316">
        <f>IF($N$12="Percentage of Cash Flow",IF($G$12&gt;BG4-1,(('Pro Forma (Res.)'!$H$60-'Pro Forma (Res.)'!$H$62)/12)*'Debt Service'!$K$12),IF($G$12&gt;BG4-1,$M$12,0))</f>
        <v>0</v>
      </c>
      <c r="BH12" s="316">
        <f>IF($N$12="Percentage of Cash Flow",IF($G$12&gt;BH4-1,(('Pro Forma (Res.)'!$H$60-'Pro Forma (Res.)'!$H$62)/12)*'Debt Service'!$K$12),IF($G$12&gt;BH4-1,$M$12,0))</f>
        <v>0</v>
      </c>
      <c r="BI12" s="316">
        <f>IF($N$12="Percentage of Cash Flow",IF($G$12&gt;BI4-1,(('Pro Forma (Res.)'!$H$60-'Pro Forma (Res.)'!$H$62)/12)*'Debt Service'!$K$12),IF($G$12&gt;BI4-1,$M$12,0))</f>
        <v>0</v>
      </c>
      <c r="BJ12" s="316">
        <f>IF($N$12="Percentage of Cash Flow",IF($G$12&gt;BJ4-1,(('Pro Forma (Res.)'!$H$60-'Pro Forma (Res.)'!$H$62)/12)*'Debt Service'!$K$12),IF($G$12&gt;BJ4-1,$M$12,0))</f>
        <v>0</v>
      </c>
      <c r="BK12" s="316">
        <f>IF($N$12="Percentage of Cash Flow",IF($G$12&gt;BK4-1,(('Pro Forma (Res.)'!$H$60-'Pro Forma (Res.)'!$H$62)/12)*'Debt Service'!$K$12),IF($G$12&gt;BK4-1,$M$12,0))</f>
        <v>0</v>
      </c>
      <c r="BL12" s="316">
        <f>IF($N$12="Percentage of Cash Flow",IF($G$12&gt;BL4-1,(('Pro Forma (Res.)'!$H$60-'Pro Forma (Res.)'!$H$62)/12)*'Debt Service'!$K$12),IF($G$12&gt;BL4-1,$M$12,0))</f>
        <v>0</v>
      </c>
      <c r="BM12" s="316">
        <f>IF($N$12="Percentage of Cash Flow",IF($G$12&gt;BM4-1,(('Pro Forma (Res.)'!$H$60-'Pro Forma (Res.)'!$H$62)/12)*'Debt Service'!$K$12),IF($G$12&gt;BM4-1,$M$12,0))</f>
        <v>0</v>
      </c>
      <c r="BN12" s="316">
        <f>IF($N$12="Percentage of Cash Flow",IF($G$12&gt;BN4-1,(('Pro Forma (Res.)'!$H$60-'Pro Forma (Res.)'!$H$62)/12)*'Debt Service'!$K$12),IF($G$12&gt;BN4-1,$M$12,0))</f>
        <v>0</v>
      </c>
      <c r="BO12" s="316">
        <f>IF($N$12="Percentage of Cash Flow",IF($G$12&gt;BO4-1,(('Pro Forma (Res.)'!$H$60-'Pro Forma (Res.)'!$H$62)/12)*'Debt Service'!$K$12),IF($G$12&gt;BO4-1,$M$12,0))</f>
        <v>0</v>
      </c>
      <c r="BP12" s="317">
        <f t="shared" si="4"/>
        <v>0</v>
      </c>
      <c r="BQ12" s="316">
        <f>IF($N$12="Percentage of Cash Flow",IF($G$12&gt;BQ4-1,(('Pro Forma (Res.)'!$I$60-'Pro Forma (Res.)'!$I$62)/12)*'Debt Service'!$K$12),IF($G$12&gt;BQ4-1,$M$12,0))</f>
        <v>0</v>
      </c>
      <c r="BR12" s="316">
        <f>IF($N$12="Percentage of Cash Flow",IF($G$12&gt;BR4-1,(('Pro Forma (Res.)'!$I$60-'Pro Forma (Res.)'!$I$62)/12)*'Debt Service'!$K$12),IF($G$12&gt;BR4-1,$M$12,0))</f>
        <v>0</v>
      </c>
      <c r="BS12" s="316">
        <f>IF($N$12="Percentage of Cash Flow",IF($G$12&gt;BS4-1,(('Pro Forma (Res.)'!$I$60-'Pro Forma (Res.)'!$I$62)/12)*'Debt Service'!$K$12),IF($G$12&gt;BS4-1,$M$12,0))</f>
        <v>0</v>
      </c>
      <c r="BT12" s="316">
        <f>IF($N$12="Percentage of Cash Flow",IF($G$12&gt;BT4-1,(('Pro Forma (Res.)'!$I$60-'Pro Forma (Res.)'!$I$62)/12)*'Debt Service'!$K$12),IF($G$12&gt;BT4-1,$M$12,0))</f>
        <v>0</v>
      </c>
      <c r="BU12" s="316">
        <f>IF($N$12="Percentage of Cash Flow",IF($G$12&gt;BU4-1,(('Pro Forma (Res.)'!$I$60-'Pro Forma (Res.)'!$I$62)/12)*'Debt Service'!$K$12),IF($G$12&gt;BU4-1,$M$12,0))</f>
        <v>0</v>
      </c>
      <c r="BV12" s="316">
        <f>IF($N$12="Percentage of Cash Flow",IF($G$12&gt;BV4-1,(('Pro Forma (Res.)'!$I$60-'Pro Forma (Res.)'!$I$62)/12)*'Debt Service'!$K$12),IF($G$12&gt;BV4-1,$M$12,0))</f>
        <v>0</v>
      </c>
      <c r="BW12" s="316">
        <f>IF($N$12="Percentage of Cash Flow",IF($G$12&gt;BW4-1,(('Pro Forma (Res.)'!$I$60-'Pro Forma (Res.)'!$I$62)/12)*'Debt Service'!$K$12),IF($G$12&gt;BW4-1,$M$12,0))</f>
        <v>0</v>
      </c>
      <c r="BX12" s="316">
        <f>IF($N$12="Percentage of Cash Flow",IF($G$12&gt;BX4-1,(('Pro Forma (Res.)'!$I$60-'Pro Forma (Res.)'!$I$62)/12)*'Debt Service'!$K$12),IF($G$12&gt;BX4-1,$M$12,0))</f>
        <v>0</v>
      </c>
      <c r="BY12" s="316">
        <f>IF($N$12="Percentage of Cash Flow",IF($G$12&gt;BY4-1,(('Pro Forma (Res.)'!$I$60-'Pro Forma (Res.)'!$I$62)/12)*'Debt Service'!$K$12),IF($G$12&gt;BY4-1,$M$12,0))</f>
        <v>0</v>
      </c>
      <c r="BZ12" s="316">
        <f>IF($N$12="Percentage of Cash Flow",IF($G$12&gt;BZ4-1,(('Pro Forma (Res.)'!$I$60-'Pro Forma (Res.)'!$I$62)/12)*'Debt Service'!$K$12),IF($G$12&gt;BZ4-1,$M$12,0))</f>
        <v>0</v>
      </c>
      <c r="CA12" s="316">
        <f>IF($N$12="Percentage of Cash Flow",IF($G$12&gt;CA4-1,(('Pro Forma (Res.)'!$I$60-'Pro Forma (Res.)'!$I$62)/12)*'Debt Service'!$K$12),IF($G$12&gt;CA4-1,$M$12,0))</f>
        <v>0</v>
      </c>
      <c r="CB12" s="316">
        <f>IF($N$12="Percentage of Cash Flow",IF($G$12&gt;CB4-1,(('Pro Forma (Res.)'!$I$60-'Pro Forma (Res.)'!$I$62)/12)*'Debt Service'!$K$12),IF($G$12&gt;CB4-1,$M$12,0))</f>
        <v>0</v>
      </c>
      <c r="CC12" s="317">
        <f t="shared" si="19"/>
        <v>0</v>
      </c>
      <c r="CD12" s="316">
        <f>IF($N$12="Percentage of Cash Flow",IF($G$12&gt;CD4-1,(('Pro Forma (Res.)'!$J$60-'Pro Forma (Res.)'!$J$62)/12)*'Debt Service'!$K$12),IF($G$12&gt;CD4-1,$M$12,0))</f>
        <v>0</v>
      </c>
      <c r="CE12" s="316">
        <f>IF($N$12="Percentage of Cash Flow",IF($G$12&gt;CE4-1,(('Pro Forma (Res.)'!$J$60-'Pro Forma (Res.)'!$J$62)/12)*'Debt Service'!$K$12),IF($G$12&gt;CE4-1,$M$12,0))</f>
        <v>0</v>
      </c>
      <c r="CF12" s="316">
        <f>IF($N$12="Percentage of Cash Flow",IF($G$12&gt;CF4-1,(('Pro Forma (Res.)'!$J$60-'Pro Forma (Res.)'!$J$62)/12)*'Debt Service'!$K$12),IF($G$12&gt;CF4-1,$M$12,0))</f>
        <v>0</v>
      </c>
      <c r="CG12" s="316">
        <f>IF($N$12="Percentage of Cash Flow",IF($G$12&gt;CG4-1,(('Pro Forma (Res.)'!$J$60-'Pro Forma (Res.)'!$J$62)/12)*'Debt Service'!$K$12),IF($G$12&gt;CG4-1,$M$12,0))</f>
        <v>0</v>
      </c>
      <c r="CH12" s="316">
        <f>IF($N$12="Percentage of Cash Flow",IF($G$12&gt;CH4-1,(('Pro Forma (Res.)'!$J$60-'Pro Forma (Res.)'!$J$62)/12)*'Debt Service'!$K$12),IF($G$12&gt;CH4-1,$M$12,0))</f>
        <v>0</v>
      </c>
      <c r="CI12" s="316">
        <f>IF($N$12="Percentage of Cash Flow",IF($G$12&gt;CI4-1,(('Pro Forma (Res.)'!$J$60-'Pro Forma (Res.)'!$J$62)/12)*'Debt Service'!$K$12),IF($G$12&gt;CI4-1,$M$12,0))</f>
        <v>0</v>
      </c>
      <c r="CJ12" s="316">
        <f>IF($N$12="Percentage of Cash Flow",IF($G$12&gt;CJ4-1,(('Pro Forma (Res.)'!$J$60-'Pro Forma (Res.)'!$J$62)/12)*'Debt Service'!$K$12),IF($G$12&gt;CJ4-1,$M$12,0))</f>
        <v>0</v>
      </c>
      <c r="CK12" s="316">
        <f>IF($N$12="Percentage of Cash Flow",IF($G$12&gt;CK4-1,(('Pro Forma (Res.)'!$J$60-'Pro Forma (Res.)'!$J$62)/12)*'Debt Service'!$K$12),IF($G$12&gt;CK4-1,$M$12,0))</f>
        <v>0</v>
      </c>
      <c r="CL12" s="316">
        <f>IF($N$12="Percentage of Cash Flow",IF($G$12&gt;CL4-1,(('Pro Forma (Res.)'!$J$60-'Pro Forma (Res.)'!$J$62)/12)*'Debt Service'!$K$12),IF($G$12&gt;CL4-1,$M$12,0))</f>
        <v>0</v>
      </c>
      <c r="CM12" s="316">
        <f>IF($N$12="Percentage of Cash Flow",IF($G$12&gt;CM4-1,(('Pro Forma (Res.)'!$J$60-'Pro Forma (Res.)'!$J$62)/12)*'Debt Service'!$K$12),IF($G$12&gt;CM4-1,$M$12,0))</f>
        <v>0</v>
      </c>
      <c r="CN12" s="316">
        <f>IF($N$12="Percentage of Cash Flow",IF($G$12&gt;CN4-1,(('Pro Forma (Res.)'!$J$60-'Pro Forma (Res.)'!$J$62)/12)*'Debt Service'!$K$12),IF($G$12&gt;CN4-1,$M$12,0))</f>
        <v>0</v>
      </c>
      <c r="CO12" s="316">
        <f>IF($N$12="Percentage of Cash Flow",IF($G$12&gt;CO4-1,(('Pro Forma (Res.)'!$J$60-'Pro Forma (Res.)'!$J$62)/12)*'Debt Service'!$K$12),IF($G$12&gt;CO4-1,$M$12,0))</f>
        <v>0</v>
      </c>
      <c r="CP12" s="317">
        <f t="shared" si="5"/>
        <v>0</v>
      </c>
      <c r="CQ12" s="316">
        <f>IF($N$12="Percentage of Cash Flow",IF($G$12&gt;CQ4-1,(('Pro Forma (Res.)'!$K$60-'Pro Forma (Res.)'!$K$62)/12)*'Debt Service'!$K$12),IF($G$12&gt;CQ4-1,$M$12,0))</f>
        <v>0</v>
      </c>
      <c r="CR12" s="316">
        <f>IF($N$12="Percentage of Cash Flow",IF($G$12&gt;CR4-1,(('Pro Forma (Res.)'!$K$60-'Pro Forma (Res.)'!$K$62)/12)*'Debt Service'!$K$12),IF($G$12&gt;CR4-1,$M$12,0))</f>
        <v>0</v>
      </c>
      <c r="CS12" s="316">
        <f>IF($N$12="Percentage of Cash Flow",IF($G$12&gt;CS4-1,(('Pro Forma (Res.)'!$K$60-'Pro Forma (Res.)'!$K$62)/12)*'Debt Service'!$K$12),IF($G$12&gt;CS4-1,$M$12,0))</f>
        <v>0</v>
      </c>
      <c r="CT12" s="316">
        <f>IF($N$12="Percentage of Cash Flow",IF($G$12&gt;CT4-1,(('Pro Forma (Res.)'!$K$60-'Pro Forma (Res.)'!$K$62)/12)*'Debt Service'!$K$12),IF($G$12&gt;CT4-1,$M$12,0))</f>
        <v>0</v>
      </c>
      <c r="CU12" s="316">
        <f>IF($N$12="Percentage of Cash Flow",IF($G$12&gt;CU4-1,(('Pro Forma (Res.)'!$K$60-'Pro Forma (Res.)'!$K$62)/12)*'Debt Service'!$K$12),IF($G$12&gt;CU4-1,$M$12,0))</f>
        <v>0</v>
      </c>
      <c r="CV12" s="316">
        <f>IF($N$12="Percentage of Cash Flow",IF($G$12&gt;CV4-1,(('Pro Forma (Res.)'!$K$60-'Pro Forma (Res.)'!$K$62)/12)*'Debt Service'!$K$12),IF($G$12&gt;CV4-1,$M$12,0))</f>
        <v>0</v>
      </c>
      <c r="CW12" s="316">
        <f>IF($N$12="Percentage of Cash Flow",IF($G$12&gt;CW4-1,(('Pro Forma (Res.)'!$K$60-'Pro Forma (Res.)'!$K$62)/12)*'Debt Service'!$K$12),IF($G$12&gt;CW4-1,$M$12,0))</f>
        <v>0</v>
      </c>
      <c r="CX12" s="316">
        <f>IF($N$12="Percentage of Cash Flow",IF($G$12&gt;CX4-1,(('Pro Forma (Res.)'!$K$60-'Pro Forma (Res.)'!$K$62)/12)*'Debt Service'!$K$12),IF($G$12&gt;CX4-1,$M$12,0))</f>
        <v>0</v>
      </c>
      <c r="CY12" s="316">
        <f>IF($N$12="Percentage of Cash Flow",IF($G$12&gt;CY4-1,(('Pro Forma (Res.)'!$K$60-'Pro Forma (Res.)'!$K$62)/12)*'Debt Service'!$K$12),IF($G$12&gt;CY4-1,$M$12,0))</f>
        <v>0</v>
      </c>
      <c r="CZ12" s="316">
        <f>IF($N$12="Percentage of Cash Flow",IF($G$12&gt;CZ4-1,(('Pro Forma (Res.)'!$K$60-'Pro Forma (Res.)'!$K$62)/12)*'Debt Service'!$K$12),IF($G$12&gt;CZ4-1,$M$12,0))</f>
        <v>0</v>
      </c>
      <c r="DA12" s="316">
        <f>IF($N$12="Percentage of Cash Flow",IF($G$12&gt;DA4-1,(('Pro Forma (Res.)'!$K$60-'Pro Forma (Res.)'!$K$62)/12)*'Debt Service'!$K$12),IF($G$12&gt;DA4-1,$M$12,0))</f>
        <v>0</v>
      </c>
      <c r="DB12" s="316">
        <f>IF($N$12="Percentage of Cash Flow",IF($G$12&gt;DB4-1,(('Pro Forma (Res.)'!$K$60-'Pro Forma (Res.)'!$K$62)/12)*'Debt Service'!$K$12),IF($G$12&gt;DB4-1,$M$12,0))</f>
        <v>0</v>
      </c>
      <c r="DC12" s="317">
        <f t="shared" si="6"/>
        <v>0</v>
      </c>
      <c r="DD12" s="316">
        <f>IF($N$12="Percentage of Cash Flow",IF($G$12&gt;DD4-1,(('Pro Forma (Res.)'!$L$60-'Pro Forma (Res.)'!$L$62)/12)*'Debt Service'!$K$12),IF($G$12&gt;DD4-1,$M$12,0))</f>
        <v>0</v>
      </c>
      <c r="DE12" s="316">
        <f>IF($N$12="Percentage of Cash Flow",IF($G$12&gt;DE4-1,(('Pro Forma (Res.)'!$L$60-'Pro Forma (Res.)'!$L$62)/12)*'Debt Service'!$K$12),IF($G$12&gt;DE4-1,$M$12,0))</f>
        <v>0</v>
      </c>
      <c r="DF12" s="316">
        <f>IF($N$12="Percentage of Cash Flow",IF($G$12&gt;DF4-1,(('Pro Forma (Res.)'!$L$60-'Pro Forma (Res.)'!$L$62)/12)*'Debt Service'!$K$12),IF($G$12&gt;DF4-1,$M$12,0))</f>
        <v>0</v>
      </c>
      <c r="DG12" s="316">
        <f>IF($N$12="Percentage of Cash Flow",IF($G$12&gt;DG4-1,(('Pro Forma (Res.)'!$L$60-'Pro Forma (Res.)'!$L$62)/12)*'Debt Service'!$K$12),IF($G$12&gt;DG4-1,$M$12,0))</f>
        <v>0</v>
      </c>
      <c r="DH12" s="316">
        <f>IF($N$12="Percentage of Cash Flow",IF($G$12&gt;DH4-1,(('Pro Forma (Res.)'!$L$60-'Pro Forma (Res.)'!$L$62)/12)*'Debt Service'!$K$12),IF($G$12&gt;DH4-1,$M$12,0))</f>
        <v>0</v>
      </c>
      <c r="DI12" s="316">
        <f>IF($N$12="Percentage of Cash Flow",IF($G$12&gt;DI4-1,(('Pro Forma (Res.)'!$L$60-'Pro Forma (Res.)'!$L$62)/12)*'Debt Service'!$K$12),IF($G$12&gt;DI4-1,$M$12,0))</f>
        <v>0</v>
      </c>
      <c r="DJ12" s="316">
        <f>IF($N$12="Percentage of Cash Flow",IF($G$12&gt;DJ4-1,(('Pro Forma (Res.)'!$L$60-'Pro Forma (Res.)'!$L$62)/12)*'Debt Service'!$K$12),IF($G$12&gt;DJ4-1,$M$12,0))</f>
        <v>0</v>
      </c>
      <c r="DK12" s="316">
        <f>IF($N$12="Percentage of Cash Flow",IF($G$12&gt;DK4-1,(('Pro Forma (Res.)'!$L$60-'Pro Forma (Res.)'!$L$62)/12)*'Debt Service'!$K$12),IF($G$12&gt;DK4-1,$M$12,0))</f>
        <v>0</v>
      </c>
      <c r="DL12" s="316">
        <f>IF($N$12="Percentage of Cash Flow",IF($G$12&gt;DL4-1,(('Pro Forma (Res.)'!$L$60-'Pro Forma (Res.)'!$L$62)/12)*'Debt Service'!$K$12),IF($G$12&gt;DL4-1,$M$12,0))</f>
        <v>0</v>
      </c>
      <c r="DM12" s="316">
        <f>IF($N$12="Percentage of Cash Flow",IF($G$12&gt;DM4-1,(('Pro Forma (Res.)'!$L$60-'Pro Forma (Res.)'!$L$62)/12)*'Debt Service'!$K$12),IF($G$12&gt;DM4-1,$M$12,0))</f>
        <v>0</v>
      </c>
      <c r="DN12" s="316">
        <f>IF($N$12="Percentage of Cash Flow",IF($G$12&gt;DN4-1,(('Pro Forma (Res.)'!$L$60-'Pro Forma (Res.)'!$L$62)/12)*'Debt Service'!$K$12),IF($G$12&gt;DN4-1,$M$12,0))</f>
        <v>0</v>
      </c>
      <c r="DO12" s="316">
        <f>IF($N$12="Percentage of Cash Flow",IF($G$12&gt;DO4-1,(('Pro Forma (Res.)'!$L$60-'Pro Forma (Res.)'!$L$62)/12)*'Debt Service'!$K$12),IF($G$12&gt;DO4-1,$M$12,0))</f>
        <v>0</v>
      </c>
      <c r="DP12" s="317">
        <f t="shared" si="7"/>
        <v>0</v>
      </c>
      <c r="DQ12" s="316">
        <f>IF($N$12="Percentage of Cash Flow",IF($G$12&gt;DQ4-1,(('Pro Forma (Res.)'!$M$60-'Pro Forma (Res.)'!$M$62)/12)*'Debt Service'!$K$12),IF($G$12&gt;DQ4-1,$M$12,0))</f>
        <v>0</v>
      </c>
      <c r="DR12" s="316">
        <f>IF($N$12="Percentage of Cash Flow",IF($G$12&gt;DR4-1,(('Pro Forma (Res.)'!$M$60-'Pro Forma (Res.)'!$M$62)/12)*'Debt Service'!$K$12),IF($G$12&gt;DR4-1,$M$12,0))</f>
        <v>0</v>
      </c>
      <c r="DS12" s="316">
        <f>IF($N$12="Percentage of Cash Flow",IF($G$12&gt;DS4-1,(('Pro Forma (Res.)'!$M$60-'Pro Forma (Res.)'!$M$62)/12)*'Debt Service'!$K$12),IF($G$12&gt;DS4-1,$M$12,0))</f>
        <v>0</v>
      </c>
      <c r="DT12" s="316">
        <f>IF($N$12="Percentage of Cash Flow",IF($G$12&gt;DT4-1,(('Pro Forma (Res.)'!$M$60-'Pro Forma (Res.)'!$M$62)/12)*'Debt Service'!$K$12),IF($G$12&gt;DT4-1,$M$12,0))</f>
        <v>0</v>
      </c>
      <c r="DU12" s="316">
        <f>IF($N$12="Percentage of Cash Flow",IF($G$12&gt;DU4-1,(('Pro Forma (Res.)'!$M$60-'Pro Forma (Res.)'!$M$62)/12)*'Debt Service'!$K$12),IF($G$12&gt;DU4-1,$M$12,0))</f>
        <v>0</v>
      </c>
      <c r="DV12" s="316">
        <f>IF($N$12="Percentage of Cash Flow",IF($G$12&gt;DV4-1,(('Pro Forma (Res.)'!$M$60-'Pro Forma (Res.)'!$M$62)/12)*'Debt Service'!$K$12),IF($G$12&gt;DV4-1,$M$12,0))</f>
        <v>0</v>
      </c>
      <c r="DW12" s="316">
        <f>IF($N$12="Percentage of Cash Flow",IF($G$12&gt;DW4-1,(('Pro Forma (Res.)'!$M$60-'Pro Forma (Res.)'!$M$62)/12)*'Debt Service'!$K$12),IF($G$12&gt;DW4-1,$M$12,0))</f>
        <v>0</v>
      </c>
      <c r="DX12" s="316">
        <f>IF($N$12="Percentage of Cash Flow",IF($G$12&gt;DX4-1,(('Pro Forma (Res.)'!$M$60-'Pro Forma (Res.)'!$M$62)/12)*'Debt Service'!$K$12),IF($G$12&gt;DX4-1,$M$12,0))</f>
        <v>0</v>
      </c>
      <c r="DY12" s="316">
        <f>IF($N$12="Percentage of Cash Flow",IF($G$12&gt;DY4-1,(('Pro Forma (Res.)'!$M$60-'Pro Forma (Res.)'!$M$62)/12)*'Debt Service'!$K$12),IF($G$12&gt;DY4-1,$M$12,0))</f>
        <v>0</v>
      </c>
      <c r="DZ12" s="316">
        <f>IF($N$12="Percentage of Cash Flow",IF($G$12&gt;DZ4-1,(('Pro Forma (Res.)'!$M$60-'Pro Forma (Res.)'!$M$62)/12)*'Debt Service'!$K$12),IF($G$12&gt;DZ4-1,$M$12,0))</f>
        <v>0</v>
      </c>
      <c r="EA12" s="316">
        <f>IF($N$12="Percentage of Cash Flow",IF($G$12&gt;EA4-1,(('Pro Forma (Res.)'!$M$60-'Pro Forma (Res.)'!$M$62)/12)*'Debt Service'!$K$12),IF($G$12&gt;EA4-1,$M$12,0))</f>
        <v>0</v>
      </c>
      <c r="EB12" s="316">
        <f>IF($N$12="Percentage of Cash Flow",IF($G$12&gt;EB4-1,(('Pro Forma (Res.)'!$M$60-'Pro Forma (Res.)'!$M$62)/12)*'Debt Service'!$K$12),IF($G$12&gt;EB4-1,$M$12,0))</f>
        <v>0</v>
      </c>
      <c r="EC12" s="317">
        <f t="shared" si="8"/>
        <v>0</v>
      </c>
      <c r="ED12" s="316">
        <f>IF($N$12="Percentage of Cash Flow",IF($G$12&gt;ED4-1,(('Pro Forma (Res.)'!$N$60-'Pro Forma (Res.)'!$N$62)/12)*'Debt Service'!$K$12),IF($G$12&gt;ED4-1,$M$12,0))</f>
        <v>0</v>
      </c>
      <c r="EE12" s="316">
        <f>IF($N$12="Percentage of Cash Flow",IF($G$12&gt;EE4-1,(('Pro Forma (Res.)'!$N$60-'Pro Forma (Res.)'!$N$62)/12)*'Debt Service'!$K$12),IF($G$12&gt;EE4-1,$M$12,0))</f>
        <v>0</v>
      </c>
      <c r="EF12" s="316">
        <f>IF($N$12="Percentage of Cash Flow",IF($G$12&gt;EF4-1,(('Pro Forma (Res.)'!$N$60-'Pro Forma (Res.)'!$N$62)/12)*'Debt Service'!$K$12),IF($G$12&gt;EF4-1,$M$12,0))</f>
        <v>0</v>
      </c>
      <c r="EG12" s="316">
        <f>IF($N$12="Percentage of Cash Flow",IF($G$12&gt;EG4-1,(('Pro Forma (Res.)'!$N$60-'Pro Forma (Res.)'!$N$62)/12)*'Debt Service'!$K$12),IF($G$12&gt;EG4-1,$M$12,0))</f>
        <v>0</v>
      </c>
      <c r="EH12" s="316">
        <f>IF($N$12="Percentage of Cash Flow",IF($G$12&gt;EH4-1,(('Pro Forma (Res.)'!$N$60-'Pro Forma (Res.)'!$N$62)/12)*'Debt Service'!$K$12),IF($G$12&gt;EH4-1,$M$12,0))</f>
        <v>0</v>
      </c>
      <c r="EI12" s="316">
        <f>IF($N$12="Percentage of Cash Flow",IF($G$12&gt;EI4-1,(('Pro Forma (Res.)'!$N$60-'Pro Forma (Res.)'!$N$62)/12)*'Debt Service'!$K$12),IF($G$12&gt;EI4-1,$M$12,0))</f>
        <v>0</v>
      </c>
      <c r="EJ12" s="316">
        <f>IF($N$12="Percentage of Cash Flow",IF($G$12&gt;EJ4-1,(('Pro Forma (Res.)'!$N$60-'Pro Forma (Res.)'!$N$62)/12)*'Debt Service'!$K$12),IF($G$12&gt;EJ4-1,$M$12,0))</f>
        <v>0</v>
      </c>
      <c r="EK12" s="316">
        <f>IF($N$12="Percentage of Cash Flow",IF($G$12&gt;EK4-1,(('Pro Forma (Res.)'!$N$60-'Pro Forma (Res.)'!$N$62)/12)*'Debt Service'!$K$12),IF($G$12&gt;EK4-1,$M$12,0))</f>
        <v>0</v>
      </c>
      <c r="EL12" s="316">
        <f>IF($N$12="Percentage of Cash Flow",IF($G$12&gt;EL4-1,(('Pro Forma (Res.)'!$N$60-'Pro Forma (Res.)'!$N$62)/12)*'Debt Service'!$K$12),IF($G$12&gt;EL4-1,$M$12,0))</f>
        <v>0</v>
      </c>
      <c r="EM12" s="316">
        <f>IF($N$12="Percentage of Cash Flow",IF($G$12&gt;EM4-1,(('Pro Forma (Res.)'!$N$60-'Pro Forma (Res.)'!$N$62)/12)*'Debt Service'!$K$12),IF($G$12&gt;EM4-1,$M$12,0))</f>
        <v>0</v>
      </c>
      <c r="EN12" s="316">
        <f>IF($N$12="Percentage of Cash Flow",IF($G$12&gt;EN4-1,(('Pro Forma (Res.)'!$N$60-'Pro Forma (Res.)'!$N$62)/12)*'Debt Service'!$K$12),IF($G$12&gt;EN4-1,$M$12,0))</f>
        <v>0</v>
      </c>
      <c r="EO12" s="316">
        <f>IF($N$12="Percentage of Cash Flow",IF($G$12&gt;EO4-1,(('Pro Forma (Res.)'!$N$60-'Pro Forma (Res.)'!$N$62)/12)*'Debt Service'!$K$12),IF($G$12&gt;EO4-1,$M$12,0))</f>
        <v>0</v>
      </c>
      <c r="EP12" s="317">
        <f t="shared" si="9"/>
        <v>0</v>
      </c>
      <c r="EQ12" s="316">
        <f>IF($N$12="Percentage of Cash Flow",IF($G$12&gt;EQ4-1,(('Pro Forma (Res.)'!$O$60-'Pro Forma (Res.)'!$O$62)/12)*'Debt Service'!$K$12),IF($G$12&gt;EQ4-1,$M$12,0))</f>
        <v>0</v>
      </c>
      <c r="ER12" s="316">
        <f>IF($N$12="Percentage of Cash Flow",IF($G$12&gt;ER4-1,(('Pro Forma (Res.)'!$O$60-'Pro Forma (Res.)'!$O$62)/12)*'Debt Service'!$K$12),IF($G$12&gt;ER4-1,$M$12,0))</f>
        <v>0</v>
      </c>
      <c r="ES12" s="316">
        <f>IF($N$12="Percentage of Cash Flow",IF($G$12&gt;ES4-1,(('Pro Forma (Res.)'!$O$60-'Pro Forma (Res.)'!$O$62)/12)*'Debt Service'!$K$12),IF($G$12&gt;ES4-1,$M$12,0))</f>
        <v>0</v>
      </c>
      <c r="ET12" s="316">
        <f>IF($N$12="Percentage of Cash Flow",IF($G$12&gt;ET4-1,(('Pro Forma (Res.)'!$O$60-'Pro Forma (Res.)'!$O$62)/12)*'Debt Service'!$K$12),IF($G$12&gt;ET4-1,$M$12,0))</f>
        <v>0</v>
      </c>
      <c r="EU12" s="316">
        <f>IF($N$12="Percentage of Cash Flow",IF($G$12&gt;EU4-1,(('Pro Forma (Res.)'!$O$60-'Pro Forma (Res.)'!$O$62)/12)*'Debt Service'!$K$12),IF($G$12&gt;EU4-1,$M$12,0))</f>
        <v>0</v>
      </c>
      <c r="EV12" s="316">
        <f>IF($N$12="Percentage of Cash Flow",IF($G$12&gt;EV4-1,(('Pro Forma (Res.)'!$O$60-'Pro Forma (Res.)'!$O$62)/12)*'Debt Service'!$K$12),IF($G$12&gt;EV4-1,$M$12,0))</f>
        <v>0</v>
      </c>
      <c r="EW12" s="316">
        <f>IF($N$12="Percentage of Cash Flow",IF($G$12&gt;EW4-1,(('Pro Forma (Res.)'!$O$60-'Pro Forma (Res.)'!$O$62)/12)*'Debt Service'!$K$12),IF($G$12&gt;EW4-1,$M$12,0))</f>
        <v>0</v>
      </c>
      <c r="EX12" s="316">
        <f>IF($N$12="Percentage of Cash Flow",IF($G$12&gt;EX4-1,(('Pro Forma (Res.)'!$O$60-'Pro Forma (Res.)'!$O$62)/12)*'Debt Service'!$K$12),IF($G$12&gt;EX4-1,$M$12,0))</f>
        <v>0</v>
      </c>
      <c r="EY12" s="316">
        <f>IF($N$12="Percentage of Cash Flow",IF($G$12&gt;EY4-1,(('Pro Forma (Res.)'!$O$60-'Pro Forma (Res.)'!$O$62)/12)*'Debt Service'!$K$12),IF($G$12&gt;EY4-1,$M$12,0))</f>
        <v>0</v>
      </c>
      <c r="EZ12" s="316">
        <f>IF($N$12="Percentage of Cash Flow",IF($G$12&gt;EZ4-1,(('Pro Forma (Res.)'!$O$60-'Pro Forma (Res.)'!$O$62)/12)*'Debt Service'!$K$12),IF($G$12&gt;EZ4-1,$M$12,0))</f>
        <v>0</v>
      </c>
      <c r="FA12" s="316">
        <f>IF($N$12="Percentage of Cash Flow",IF($G$12&gt;FA4-1,(('Pro Forma (Res.)'!$O$60-'Pro Forma (Res.)'!$O$62)/12)*'Debt Service'!$K$12),IF($G$12&gt;FA4-1,$M$12,0))</f>
        <v>0</v>
      </c>
      <c r="FB12" s="316">
        <f>IF($N$12="Percentage of Cash Flow",IF($G$12&gt;FB4-1,(('Pro Forma (Res.)'!$O$60-'Pro Forma (Res.)'!$O$62)/12)*'Debt Service'!$K$12),IF($G$12&gt;FB4-1,$M$12,0))</f>
        <v>0</v>
      </c>
      <c r="FC12" s="317">
        <f t="shared" si="10"/>
        <v>0</v>
      </c>
      <c r="FD12" s="316">
        <f>IF($N$12="Percentage of Cash Flow",IF($G$12&gt;FD4-1,(('Pro Forma (Res.)'!$P$60-'Pro Forma (Res.)'!$P$62)/12)*'Debt Service'!$K$12),IF($G$12&gt;FD4-1,$M$12,0))</f>
        <v>0</v>
      </c>
      <c r="FE12" s="316">
        <f>IF($N$12="Percentage of Cash Flow",IF($G$12&gt;FE4-1,(('Pro Forma (Res.)'!$P$60-'Pro Forma (Res.)'!$P$62)/12)*'Debt Service'!$K$12),IF($G$12&gt;FE4-1,$M$12,0))</f>
        <v>0</v>
      </c>
      <c r="FF12" s="316">
        <f>IF($N$12="Percentage of Cash Flow",IF($G$12&gt;FF4-1,(('Pro Forma (Res.)'!$P$60-'Pro Forma (Res.)'!$P$62)/12)*'Debt Service'!$K$12),IF($G$12&gt;FF4-1,$M$12,0))</f>
        <v>0</v>
      </c>
      <c r="FG12" s="316">
        <f>IF($N$12="Percentage of Cash Flow",IF($G$12&gt;FG4-1,(('Pro Forma (Res.)'!$P$60-'Pro Forma (Res.)'!$P$62)/12)*'Debt Service'!$K$12),IF($G$12&gt;FG4-1,$M$12,0))</f>
        <v>0</v>
      </c>
      <c r="FH12" s="316">
        <f>IF($N$12="Percentage of Cash Flow",IF($G$12&gt;FH4-1,(('Pro Forma (Res.)'!$P$60-'Pro Forma (Res.)'!$P$62)/12)*'Debt Service'!$K$12),IF($G$12&gt;FH4-1,$M$12,0))</f>
        <v>0</v>
      </c>
      <c r="FI12" s="316">
        <f>IF($N$12="Percentage of Cash Flow",IF($G$12&gt;FI4-1,(('Pro Forma (Res.)'!$P$60-'Pro Forma (Res.)'!$P$62)/12)*'Debt Service'!$K$12),IF($G$12&gt;FI4-1,$M$12,0))</f>
        <v>0</v>
      </c>
      <c r="FJ12" s="316">
        <f>IF($N$12="Percentage of Cash Flow",IF($G$12&gt;FJ4-1,(('Pro Forma (Res.)'!$P$60-'Pro Forma (Res.)'!$P$62)/12)*'Debt Service'!$K$12),IF($G$12&gt;FJ4-1,$M$12,0))</f>
        <v>0</v>
      </c>
      <c r="FK12" s="316">
        <f>IF($N$12="Percentage of Cash Flow",IF($G$12&gt;FK4-1,(('Pro Forma (Res.)'!$P$60-'Pro Forma (Res.)'!$P$62)/12)*'Debt Service'!$K$12),IF($G$12&gt;FK4-1,$M$12,0))</f>
        <v>0</v>
      </c>
      <c r="FL12" s="316">
        <f>IF($N$12="Percentage of Cash Flow",IF($G$12&gt;FL4-1,(('Pro Forma (Res.)'!$P$60-'Pro Forma (Res.)'!$P$62)/12)*'Debt Service'!$K$12),IF($G$12&gt;FL4-1,$M$12,0))</f>
        <v>0</v>
      </c>
      <c r="FM12" s="316">
        <f>IF($N$12="Percentage of Cash Flow",IF($G$12&gt;FM4-1,(('Pro Forma (Res.)'!$P$60-'Pro Forma (Res.)'!$P$62)/12)*'Debt Service'!$K$12),IF($G$12&gt;FM4-1,$M$12,0))</f>
        <v>0</v>
      </c>
      <c r="FN12" s="316">
        <f>IF($N$12="Percentage of Cash Flow",IF($G$12&gt;FN4-1,(('Pro Forma (Res.)'!$P$60-'Pro Forma (Res.)'!$P$62)/12)*'Debt Service'!$K$12),IF($G$12&gt;FN4-1,$M$12,0))</f>
        <v>0</v>
      </c>
      <c r="FO12" s="316">
        <f>IF($N$12="Percentage of Cash Flow",IF($G$12&gt;FO4-1,(('Pro Forma (Res.)'!$P$60-'Pro Forma (Res.)'!$P$62)/12)*'Debt Service'!$K$12),IF($G$12&gt;FO4-1,$M$12,0))</f>
        <v>0</v>
      </c>
      <c r="FP12" s="317">
        <f t="shared" si="11"/>
        <v>0</v>
      </c>
      <c r="FQ12" s="316">
        <f>IF($N$12="Percentage of Cash Flow",IF($G$12&gt;FQ4-1,(('Pro Forma (Res.)'!$Q$60-'Pro Forma (Res.)'!$Q$62)/12)*'Debt Service'!$K$12),IF($G$12&gt;FQ4-1,$M$12,0))</f>
        <v>0</v>
      </c>
      <c r="FR12" s="316">
        <f>IF($N$12="Percentage of Cash Flow",IF($G$12&gt;FR4-1,(('Pro Forma (Res.)'!$Q$60-'Pro Forma (Res.)'!$Q$62)/12)*'Debt Service'!$K$12),IF($G$12&gt;FR4-1,$M$12,0))</f>
        <v>0</v>
      </c>
      <c r="FS12" s="316">
        <f>IF($N$12="Percentage of Cash Flow",IF($G$12&gt;FS4-1,(('Pro Forma (Res.)'!$Q$60-'Pro Forma (Res.)'!$Q$62)/12)*'Debt Service'!$K$12),IF($G$12&gt;FS4-1,$M$12,0))</f>
        <v>0</v>
      </c>
      <c r="FT12" s="316">
        <f>IF($N$12="Percentage of Cash Flow",IF($G$12&gt;FT4-1,(('Pro Forma (Res.)'!$Q$60-'Pro Forma (Res.)'!$Q$62)/12)*'Debt Service'!$K$12),IF($G$12&gt;FT4-1,$M$12,0))</f>
        <v>0</v>
      </c>
      <c r="FU12" s="316">
        <f>IF($N$12="Percentage of Cash Flow",IF($G$12&gt;FU4-1,(('Pro Forma (Res.)'!$Q$60-'Pro Forma (Res.)'!$Q$62)/12)*'Debt Service'!$K$12),IF($G$12&gt;FU4-1,$M$12,0))</f>
        <v>0</v>
      </c>
      <c r="FV12" s="316">
        <f>IF($N$12="Percentage of Cash Flow",IF($G$12&gt;FV4-1,(('Pro Forma (Res.)'!$Q$60-'Pro Forma (Res.)'!$Q$62)/12)*'Debt Service'!$K$12),IF($G$12&gt;FV4-1,$M$12,0))</f>
        <v>0</v>
      </c>
      <c r="FW12" s="316">
        <f>IF($N$12="Percentage of Cash Flow",IF($G$12&gt;FW4-1,(('Pro Forma (Res.)'!$Q$60-'Pro Forma (Res.)'!$Q$62)/12)*'Debt Service'!$K$12),IF($G$12&gt;FW4-1,$M$12,0))</f>
        <v>0</v>
      </c>
      <c r="FX12" s="316">
        <f>IF($N$12="Percentage of Cash Flow",IF($G$12&gt;FX4-1,(('Pro Forma (Res.)'!$Q$60-'Pro Forma (Res.)'!$Q$62)/12)*'Debt Service'!$K$12),IF($G$12&gt;FX4-1,$M$12,0))</f>
        <v>0</v>
      </c>
      <c r="FY12" s="316">
        <f>IF($N$12="Percentage of Cash Flow",IF($G$12&gt;FY4-1,(('Pro Forma (Res.)'!$Q$60-'Pro Forma (Res.)'!$Q$62)/12)*'Debt Service'!$K$12),IF($G$12&gt;FY4-1,$M$12,0))</f>
        <v>0</v>
      </c>
      <c r="FZ12" s="316">
        <f>IF($N$12="Percentage of Cash Flow",IF($G$12&gt;FZ4-1,(('Pro Forma (Res.)'!$Q$60-'Pro Forma (Res.)'!$Q$62)/12)*'Debt Service'!$K$12),IF($G$12&gt;FZ4-1,$M$12,0))</f>
        <v>0</v>
      </c>
      <c r="GA12" s="316">
        <f>IF($N$12="Percentage of Cash Flow",IF($G$12&gt;GA4-1,(('Pro Forma (Res.)'!$Q$60-'Pro Forma (Res.)'!$Q$62)/12)*'Debt Service'!$K$12),IF($G$12&gt;GA4-1,$M$12,0))</f>
        <v>0</v>
      </c>
      <c r="GB12" s="316">
        <f>IF($N$12="Percentage of Cash Flow",IF($G$12&gt;GB4-1,(('Pro Forma (Res.)'!$Q$60-'Pro Forma (Res.)'!$Q$62)/12)*'Debt Service'!$K$12),IF($G$12&gt;GB4-1,$M$12,0))</f>
        <v>0</v>
      </c>
      <c r="GC12" s="317">
        <f t="shared" si="12"/>
        <v>0</v>
      </c>
      <c r="GD12" s="316">
        <f>IF($N$12="Percentage of Cash Flow",IF($G$12&gt;GD4-1,(('Pro Forma (Res.)'!$R$60-'Pro Forma (Res.)'!$R$62)/12)*'Debt Service'!$K$12),IF($G$12&gt;GD4-1,$M$12,0))</f>
        <v>0</v>
      </c>
      <c r="GE12" s="316">
        <f>IF($N$12="Percentage of Cash Flow",IF($G$12&gt;GE4-1,(('Pro Forma (Res.)'!$R$60-'Pro Forma (Res.)'!$R$62)/12)*'Debt Service'!$K$12),IF($G$12&gt;GE4-1,$M$12,0))</f>
        <v>0</v>
      </c>
      <c r="GF12" s="316">
        <f>IF($N$12="Percentage of Cash Flow",IF($G$12&gt;GF4-1,(('Pro Forma (Res.)'!$R$60-'Pro Forma (Res.)'!$R$62)/12)*'Debt Service'!$K$12),IF($G$12&gt;GF4-1,$M$12,0))</f>
        <v>0</v>
      </c>
      <c r="GG12" s="316">
        <f>IF($N$12="Percentage of Cash Flow",IF($G$12&gt;GG4-1,(('Pro Forma (Res.)'!$R$60-'Pro Forma (Res.)'!$R$62)/12)*'Debt Service'!$K$12),IF($G$12&gt;GG4-1,$M$12,0))</f>
        <v>0</v>
      </c>
      <c r="GH12" s="316">
        <f>IF($N$12="Percentage of Cash Flow",IF($G$12&gt;GH4-1,(('Pro Forma (Res.)'!$R$60-'Pro Forma (Res.)'!$R$62)/12)*'Debt Service'!$K$12),IF($G$12&gt;GH4-1,$M$12,0))</f>
        <v>0</v>
      </c>
      <c r="GI12" s="316">
        <f>IF($N$12="Percentage of Cash Flow",IF($G$12&gt;GI4-1,(('Pro Forma (Res.)'!$R$60-'Pro Forma (Res.)'!$R$62)/12)*'Debt Service'!$K$12),IF($G$12&gt;GI4-1,$M$12,0))</f>
        <v>0</v>
      </c>
      <c r="GJ12" s="316">
        <f>IF($N$12="Percentage of Cash Flow",IF($G$12&gt;GJ4-1,(('Pro Forma (Res.)'!$R$60-'Pro Forma (Res.)'!$R$62)/12)*'Debt Service'!$K$12),IF($G$12&gt;GJ4-1,$M$12,0))</f>
        <v>0</v>
      </c>
      <c r="GK12" s="316">
        <f>IF($N$12="Percentage of Cash Flow",IF($G$12&gt;GK4-1,(('Pro Forma (Res.)'!$R$60-'Pro Forma (Res.)'!$R$62)/12)*'Debt Service'!$K$12),IF($G$12&gt;GK4-1,$M$12,0))</f>
        <v>0</v>
      </c>
      <c r="GL12" s="316">
        <f>IF($N$12="Percentage of Cash Flow",IF($G$12&gt;GL4-1,(('Pro Forma (Res.)'!$R$60-'Pro Forma (Res.)'!$R$62)/12)*'Debt Service'!$K$12),IF($G$12&gt;GL4-1,$M$12,0))</f>
        <v>0</v>
      </c>
      <c r="GM12" s="316">
        <f>IF($N$12="Percentage of Cash Flow",IF($G$12&gt;GM4-1,(('Pro Forma (Res.)'!$R$60-'Pro Forma (Res.)'!$R$62)/12)*'Debt Service'!$K$12),IF($G$12&gt;GM4-1,$M$12,0))</f>
        <v>0</v>
      </c>
      <c r="GN12" s="316">
        <f>IF($N$12="Percentage of Cash Flow",IF($G$12&gt;GN4-1,(('Pro Forma (Res.)'!$R$60-'Pro Forma (Res.)'!$R$62)/12)*'Debt Service'!$K$12),IF($G$12&gt;GN4-1,$M$12,0))</f>
        <v>0</v>
      </c>
      <c r="GO12" s="316">
        <f>IF($N$12="Percentage of Cash Flow",IF($G$12&gt;GO4-1,(('Pro Forma (Res.)'!$R$60-'Pro Forma (Res.)'!$R$62)/12)*'Debt Service'!$K$12),IF($G$12&gt;GO4-1,$M$12,0))</f>
        <v>0</v>
      </c>
      <c r="GP12" s="317">
        <f t="shared" si="13"/>
        <v>0</v>
      </c>
      <c r="GQ12" s="316">
        <f>IF($N$12="Percentage of Cash Flow",IF($G$12&gt;GQ4-1,(('Pro Forma (Res.)'!$S$60-'Pro Forma (Res.)'!$S$62)/12)*'Debt Service'!$K$12),IF($G$12&gt;GQ4-1,$M$12,0))</f>
        <v>0</v>
      </c>
      <c r="GR12" s="316">
        <f>IF($N$12="Percentage of Cash Flow",IF($G$12&gt;GR4-1,(('Pro Forma (Res.)'!$S$60-'Pro Forma (Res.)'!$S$62)/12)*'Debt Service'!$K$12),IF($G$12&gt;GR4-1,$M$12,0))</f>
        <v>0</v>
      </c>
      <c r="GS12" s="316">
        <f>IF($N$12="Percentage of Cash Flow",IF($G$12&gt;GS4-1,(('Pro Forma (Res.)'!$S$60-'Pro Forma (Res.)'!$S$62)/12)*'Debt Service'!$K$12),IF($G$12&gt;GS4-1,$M$12,0))</f>
        <v>0</v>
      </c>
      <c r="GT12" s="316">
        <f>IF($N$12="Percentage of Cash Flow",IF($G$12&gt;GT4-1,(('Pro Forma (Res.)'!$S$60-'Pro Forma (Res.)'!$S$62)/12)*'Debt Service'!$K$12),IF($G$12&gt;GT4-1,$M$12,0))</f>
        <v>0</v>
      </c>
      <c r="GU12" s="316">
        <f>IF($N$12="Percentage of Cash Flow",IF($G$12&gt;GU4-1,(('Pro Forma (Res.)'!$S$60-'Pro Forma (Res.)'!$S$62)/12)*'Debt Service'!$K$12),IF($G$12&gt;GU4-1,$M$12,0))</f>
        <v>0</v>
      </c>
      <c r="GV12" s="316">
        <f>IF($N$12="Percentage of Cash Flow",IF($G$12&gt;GV4-1,(('Pro Forma (Res.)'!$S$60-'Pro Forma (Res.)'!$S$62)/12)*'Debt Service'!$K$12),IF($G$12&gt;GV4-1,$M$12,0))</f>
        <v>0</v>
      </c>
      <c r="GW12" s="316">
        <f>IF($N$12="Percentage of Cash Flow",IF($G$12&gt;GW4-1,(('Pro Forma (Res.)'!$S$60-'Pro Forma (Res.)'!$S$62)/12)*'Debt Service'!$K$12),IF($G$12&gt;GW4-1,$M$12,0))</f>
        <v>0</v>
      </c>
      <c r="GX12" s="316">
        <f>IF($N$12="Percentage of Cash Flow",IF($G$12&gt;GX4-1,(('Pro Forma (Res.)'!$S$60-'Pro Forma (Res.)'!$S$62)/12)*'Debt Service'!$K$12),IF($G$12&gt;GX4-1,$M$12,0))</f>
        <v>0</v>
      </c>
      <c r="GY12" s="316">
        <f>IF($N$12="Percentage of Cash Flow",IF($G$12&gt;GY4-1,(('Pro Forma (Res.)'!$S$60-'Pro Forma (Res.)'!$S$62)/12)*'Debt Service'!$K$12),IF($G$12&gt;GY4-1,$M$12,0))</f>
        <v>0</v>
      </c>
      <c r="GZ12" s="316">
        <f>IF($N$12="Percentage of Cash Flow",IF($G$12&gt;GZ4-1,(('Pro Forma (Res.)'!$S$60-'Pro Forma (Res.)'!$S$62)/12)*'Debt Service'!$K$12),IF($G$12&gt;GZ4-1,$M$12,0))</f>
        <v>0</v>
      </c>
      <c r="HA12" s="316">
        <f>IF($N$12="Percentage of Cash Flow",IF($G$12&gt;HA4-1,(('Pro Forma (Res.)'!$S$60-'Pro Forma (Res.)'!$S$62)/12)*'Debt Service'!$K$12),IF($G$12&gt;HA4-1,$M$12,0))</f>
        <v>0</v>
      </c>
      <c r="HB12" s="316">
        <f>IF($N$12="Percentage of Cash Flow",IF($G$12&gt;HB4-1,(('Pro Forma (Res.)'!$S$60-'Pro Forma (Res.)'!$S$62)/12)*'Debt Service'!$K$12),IF($G$12&gt;HB4-1,$M$12,0))</f>
        <v>0</v>
      </c>
      <c r="HC12" s="317">
        <f t="shared" si="14"/>
        <v>0</v>
      </c>
    </row>
    <row r="13" spans="1:211" ht="37.5" customHeight="1">
      <c r="A13" s="1067">
        <f>'Source of Funds'!A14</f>
        <v>0</v>
      </c>
      <c r="B13" s="1068"/>
      <c r="C13" s="1067">
        <f>'Source of Funds'!B14</f>
        <v>0</v>
      </c>
      <c r="D13" s="1068"/>
      <c r="E13" s="447">
        <f>'Source of Funds'!E14</f>
        <v>0</v>
      </c>
      <c r="F13" s="459">
        <v>0</v>
      </c>
      <c r="G13" s="460">
        <v>0</v>
      </c>
      <c r="H13" s="460">
        <v>0</v>
      </c>
      <c r="I13" s="818"/>
      <c r="J13" s="818"/>
      <c r="K13" s="819">
        <f t="shared" si="15"/>
        <v>0</v>
      </c>
      <c r="L13" s="448">
        <f t="shared" si="16"/>
        <v>0</v>
      </c>
      <c r="M13" s="459"/>
      <c r="N13" s="461"/>
      <c r="O13" s="462"/>
      <c r="P13" s="319"/>
      <c r="Q13" s="316">
        <f>IF($N$13="Percentage of Cash Flow",IF($G$13&gt;Q4-1,(('Pro Forma (Res.)'!$E$60-'Pro Forma (Res.)'!$E$62)/12)*'Debt Service'!$K$13),IF($G$13&gt;Q4-1,$M$13,0))</f>
        <v>0</v>
      </c>
      <c r="R13" s="316">
        <f>IF($N$13="Percentage of Cash Flow",IF($G$13&gt;R4-1,(('Pro Forma (Res.)'!$E$60-'Pro Forma (Res.)'!$E$62)/12)*'Debt Service'!$K$13),IF($G$13&gt;R4-1,$M$13,0))</f>
        <v>0</v>
      </c>
      <c r="S13" s="316">
        <f>IF($N$13="Percentage of Cash Flow",IF($G$13&gt;S4-1,(('Pro Forma (Res.)'!$E$60-'Pro Forma (Res.)'!$E$62)/12)*'Debt Service'!$K$13),IF($G$13&gt;S4-1,$M$13,0))</f>
        <v>0</v>
      </c>
      <c r="T13" s="316">
        <f>IF($N$13="Percentage of Cash Flow",IF($G$13&gt;T4-1,(('Pro Forma (Res.)'!$E$60-'Pro Forma (Res.)'!$E$62)/12)*'Debt Service'!$K$13),IF($G$13&gt;T4-1,$M$13,0))</f>
        <v>0</v>
      </c>
      <c r="U13" s="316">
        <f>IF($N$13="Percentage of Cash Flow",IF($G$13&gt;U4-1,(('Pro Forma (Res.)'!$E$60-'Pro Forma (Res.)'!$E$62)/12)*'Debt Service'!$K$13),IF($G$13&gt;U4-1,$M$13,0))</f>
        <v>0</v>
      </c>
      <c r="V13" s="316">
        <f>IF($N$13="Percentage of Cash Flow",IF($G$13&gt;V4-1,(('Pro Forma (Res.)'!$E$60-'Pro Forma (Res.)'!$E$62)/12)*'Debt Service'!$K$13),IF($G$13&gt;V4-1,$M$13,0))</f>
        <v>0</v>
      </c>
      <c r="W13" s="316">
        <f>IF($N$13="Percentage of Cash Flow",IF($G$13&gt;W4-1,(('Pro Forma (Res.)'!$E$60-'Pro Forma (Res.)'!$E$62)/12)*'Debt Service'!$K$13),IF($G$13&gt;W4-1,$M$13,0))</f>
        <v>0</v>
      </c>
      <c r="X13" s="316">
        <f>IF($N$13="Percentage of Cash Flow",IF($G$13&gt;X4-1,(('Pro Forma (Res.)'!$E$60-'Pro Forma (Res.)'!$E$62)/12)*'Debt Service'!$K$13),IF($G$13&gt;X4-1,$M$13,0))</f>
        <v>0</v>
      </c>
      <c r="Y13" s="316">
        <f>IF($N$13="Percentage of Cash Flow",IF($G$13&gt;Y4-1,(('Pro Forma (Res.)'!$E$60-'Pro Forma (Res.)'!$E$62)/12)*'Debt Service'!$K$13),IF($G$13&gt;Y4-1,$M$13,0))</f>
        <v>0</v>
      </c>
      <c r="Z13" s="316">
        <f>IF($N$13="Percentage of Cash Flow",IF($G$13&gt;Z4-1,(('Pro Forma (Res.)'!$E$60-'Pro Forma (Res.)'!$E$62)/12)*'Debt Service'!$K$13),IF($G$13&gt;Z4-1,$M$13,0))</f>
        <v>0</v>
      </c>
      <c r="AA13" s="316">
        <f>IF($N$13="Percentage of Cash Flow",IF($G$13&gt;AA4-1,(('Pro Forma (Res.)'!$E$60-'Pro Forma (Res.)'!$E$62)/12)*'Debt Service'!$K$13),IF($G$13&gt;AA4-1,$M$13,0))</f>
        <v>0</v>
      </c>
      <c r="AB13" s="316">
        <f>IF($N$13="Percentage of Cash Flow",IF($G$13&gt;AB4-1,(('Pro Forma (Res.)'!$E$60-'Pro Forma (Res.)'!$E$62)/12)*'Debt Service'!$K$13),IF($G$13&gt;AB4-1,$M$13,0))</f>
        <v>0</v>
      </c>
      <c r="AC13" s="317">
        <f t="shared" si="3"/>
        <v>0</v>
      </c>
      <c r="AD13" s="316">
        <f>IF($N$13="Percentage of Cash Flow",IF($G$13&gt;AD4-1,(('Pro Forma (Res.)'!$F$60-'Pro Forma (Res.)'!$F$62)/12)*'Debt Service'!$K$13),IF($G$13&gt;AD4-1,$M$13,0))</f>
        <v>0</v>
      </c>
      <c r="AE13" s="316">
        <f>IF($N$13="Percentage of Cash Flow",IF($G$13&gt;AE4-1,(('Pro Forma (Res.)'!$F$60-'Pro Forma (Res.)'!$F$62)/12)*'Debt Service'!$K$13),IF($G$13&gt;AE4-1,$M$13,0))</f>
        <v>0</v>
      </c>
      <c r="AF13" s="316">
        <f>IF($N$13="Percentage of Cash Flow",IF($G$13&gt;AF4-1,(('Pro Forma (Res.)'!$F$60-'Pro Forma (Res.)'!$F$62)/12)*'Debt Service'!$K$13),IF($G$13&gt;AF4-1,$M$13,0))</f>
        <v>0</v>
      </c>
      <c r="AG13" s="316">
        <f>IF($N$13="Percentage of Cash Flow",IF($G$13&gt;AG4-1,(('Pro Forma (Res.)'!$F$60-'Pro Forma (Res.)'!$F$62)/12)*'Debt Service'!$K$13),IF($G$13&gt;AG4-1,$M$13,0))</f>
        <v>0</v>
      </c>
      <c r="AH13" s="316">
        <f>IF($N$13="Percentage of Cash Flow",IF($G$13&gt;AH4-1,(('Pro Forma (Res.)'!$F$60-'Pro Forma (Res.)'!$F$62)/12)*'Debt Service'!$K$13),IF($G$13&gt;AH4-1,$M$13,0))</f>
        <v>0</v>
      </c>
      <c r="AI13" s="316">
        <f>IF($N$13="Percentage of Cash Flow",IF($G$13&gt;AI4-1,(('Pro Forma (Res.)'!$F$60-'Pro Forma (Res.)'!$F$62)/12)*'Debt Service'!$K$13),IF($G$13&gt;AI4-1,$M$13,0))</f>
        <v>0</v>
      </c>
      <c r="AJ13" s="316">
        <f>IF($N$13="Percentage of Cash Flow",IF($G$13&gt;AJ4-1,(('Pro Forma (Res.)'!$F$60-'Pro Forma (Res.)'!$F$62)/12)*'Debt Service'!$K$13),IF($G$13&gt;AJ4-1,$M$13,0))</f>
        <v>0</v>
      </c>
      <c r="AK13" s="316">
        <f>IF($N$13="Percentage of Cash Flow",IF($G$13&gt;AK4-1,(('Pro Forma (Res.)'!$F$60-'Pro Forma (Res.)'!$F$62)/12)*'Debt Service'!$K$13),IF($G$13&gt;AK4-1,$M$13,0))</f>
        <v>0</v>
      </c>
      <c r="AL13" s="316">
        <f>IF($N$13="Percentage of Cash Flow",IF($G$13&gt;AL4-1,(('Pro Forma (Res.)'!$F$60-'Pro Forma (Res.)'!$F$62)/12)*'Debt Service'!$K$13),IF($G$13&gt;AL4-1,$M$13,0))</f>
        <v>0</v>
      </c>
      <c r="AM13" s="316">
        <f>IF($N$13="Percentage of Cash Flow",IF($G$13&gt;AM4-1,(('Pro Forma (Res.)'!$F$60-'Pro Forma (Res.)'!$F$62)/12)*'Debt Service'!$K$13),IF($G$13&gt;AM4-1,$M$13,0))</f>
        <v>0</v>
      </c>
      <c r="AN13" s="316">
        <f>IF($N$13="Percentage of Cash Flow",IF($G$13&gt;AN4-1,(('Pro Forma (Res.)'!$F$60-'Pro Forma (Res.)'!$F$62)/12)*'Debt Service'!$K$13),IF($G$13&gt;AN4-1,$M$13,0))</f>
        <v>0</v>
      </c>
      <c r="AO13" s="316">
        <f>IF($N$13="Percentage of Cash Flow",IF($G$13&gt;AO4-1,(('Pro Forma (Res.)'!$F$60-'Pro Forma (Res.)'!$F$62)/12)*'Debt Service'!$K$13),IF($G$13&gt;AO4-1,$M$13,0))</f>
        <v>0</v>
      </c>
      <c r="AP13" s="317">
        <f t="shared" si="17"/>
        <v>0</v>
      </c>
      <c r="AQ13" s="316">
        <f>IF($N$13="Percentage of Cash Flow",IF($G$13&gt;AQ4-1,(('Pro Forma (Res.)'!$G$60-'Pro Forma (Res.)'!$G$62)/12)*'Debt Service'!$K$13),IF($G$13&gt;AQ4-1,$M$13,0))</f>
        <v>0</v>
      </c>
      <c r="AR13" s="316">
        <f>IF($N$13="Percentage of Cash Flow",IF($G$13&gt;AR4-1,(('Pro Forma (Res.)'!$G$60-'Pro Forma (Res.)'!$G$62)/12)*'Debt Service'!$K$13),IF($G$13&gt;AR4-1,$M$13,0))</f>
        <v>0</v>
      </c>
      <c r="AS13" s="316">
        <f>IF($N$13="Percentage of Cash Flow",IF($G$13&gt;AS4-1,(('Pro Forma (Res.)'!$G$60-'Pro Forma (Res.)'!$G$62)/12)*'Debt Service'!$K$13),IF($G$13&gt;AS4-1,$M$13,0))</f>
        <v>0</v>
      </c>
      <c r="AT13" s="316">
        <f>IF($N$13="Percentage of Cash Flow",IF($G$13&gt;AT4-1,(('Pro Forma (Res.)'!$G$60-'Pro Forma (Res.)'!$G$62)/12)*'Debt Service'!$K$13),IF($G$13&gt;AT4-1,$M$13,0))</f>
        <v>0</v>
      </c>
      <c r="AU13" s="316">
        <f>IF($N$13="Percentage of Cash Flow",IF($G$13&gt;AU4-1,(('Pro Forma (Res.)'!$G$60-'Pro Forma (Res.)'!$G$62)/12)*'Debt Service'!$K$13),IF($G$13&gt;AU4-1,$M$13,0))</f>
        <v>0</v>
      </c>
      <c r="AV13" s="316">
        <f>IF($N$13="Percentage of Cash Flow",IF($G$13&gt;AV4-1,(('Pro Forma (Res.)'!$G$60-'Pro Forma (Res.)'!$G$62)/12)*'Debt Service'!$K$13),IF($G$13&gt;AV4-1,$M$13,0))</f>
        <v>0</v>
      </c>
      <c r="AW13" s="316">
        <f>IF($N$13="Percentage of Cash Flow",IF($G$13&gt;AW4-1,(('Pro Forma (Res.)'!$G$60-'Pro Forma (Res.)'!$G$62)/12)*'Debt Service'!$K$13),IF($G$13&gt;AW4-1,$M$13,0))</f>
        <v>0</v>
      </c>
      <c r="AX13" s="316">
        <f>IF($N$13="Percentage of Cash Flow",IF($G$13&gt;AX4-1,(('Pro Forma (Res.)'!$G$60-'Pro Forma (Res.)'!$G$62)/12)*'Debt Service'!$K$13),IF($G$13&gt;AX4-1,$M$13,0))</f>
        <v>0</v>
      </c>
      <c r="AY13" s="316">
        <f>IF($N$13="Percentage of Cash Flow",IF($G$13&gt;AY4-1,(('Pro Forma (Res.)'!$G$60-'Pro Forma (Res.)'!$G$62)/12)*'Debt Service'!$K$13),IF($G$13&gt;AY4-1,$M$13,0))</f>
        <v>0</v>
      </c>
      <c r="AZ13" s="316">
        <f>IF($N$13="Percentage of Cash Flow",IF($G$13&gt;AZ4-1,(('Pro Forma (Res.)'!$G$60-'Pro Forma (Res.)'!$G$62)/12)*'Debt Service'!$K$13),IF($G$13&gt;AZ4-1,$M$13,0))</f>
        <v>0</v>
      </c>
      <c r="BA13" s="316">
        <f>IF($N$13="Percentage of Cash Flow",IF($G$13&gt;BA4-1,(('Pro Forma (Res.)'!$G$60-'Pro Forma (Res.)'!$G$62)/12)*'Debt Service'!$K$13),IF($G$13&gt;BA4-1,$M$13,0))</f>
        <v>0</v>
      </c>
      <c r="BB13" s="316">
        <f>IF($N$13="Percentage of Cash Flow",IF($G$13&gt;BB4-1,(('Pro Forma (Res.)'!$G$60-'Pro Forma (Res.)'!$G$62)/12)*'Debt Service'!$K$13),IF($G$13&gt;BB4-1,$M$13,0))</f>
        <v>0</v>
      </c>
      <c r="BC13" s="317">
        <f t="shared" si="18"/>
        <v>0</v>
      </c>
      <c r="BD13" s="316">
        <f>IF($N$13="Percentage of Cash Flow",IF($G$13&gt;BD4-1,(('Pro Forma (Res.)'!$H$60-'Pro Forma (Res.)'!$H$62)/12)*'Debt Service'!$K$13),IF($G$13&gt;BD4-1,$M$13,0))</f>
        <v>0</v>
      </c>
      <c r="BE13" s="316">
        <f>IF($N$13="Percentage of Cash Flow",IF($G$13&gt;BE4-1,(('Pro Forma (Res.)'!$H$60-'Pro Forma (Res.)'!$H$62)/12)*'Debt Service'!$K$13),IF($G$13&gt;BE4-1,$M$13,0))</f>
        <v>0</v>
      </c>
      <c r="BF13" s="316">
        <f>IF($N$13="Percentage of Cash Flow",IF($G$13&gt;BF4-1,(('Pro Forma (Res.)'!$H$60-'Pro Forma (Res.)'!$H$62)/12)*'Debt Service'!$K$13),IF($G$13&gt;BF4-1,$M$13,0))</f>
        <v>0</v>
      </c>
      <c r="BG13" s="316">
        <f>IF($N$13="Percentage of Cash Flow",IF($G$13&gt;BG4-1,(('Pro Forma (Res.)'!$H$60-'Pro Forma (Res.)'!$H$62)/12)*'Debt Service'!$K$13),IF($G$13&gt;BG4-1,$M$13,0))</f>
        <v>0</v>
      </c>
      <c r="BH13" s="316">
        <f>IF($N$13="Percentage of Cash Flow",IF($G$13&gt;BH4-1,(('Pro Forma (Res.)'!$H$60-'Pro Forma (Res.)'!$H$62)/12)*'Debt Service'!$K$13),IF($G$13&gt;BH4-1,$M$13,0))</f>
        <v>0</v>
      </c>
      <c r="BI13" s="316">
        <f>IF($N$13="Percentage of Cash Flow",IF($G$13&gt;BI4-1,(('Pro Forma (Res.)'!$H$60-'Pro Forma (Res.)'!$H$62)/12)*'Debt Service'!$K$13),IF($G$13&gt;BI4-1,$M$13,0))</f>
        <v>0</v>
      </c>
      <c r="BJ13" s="316">
        <f>IF($N$13="Percentage of Cash Flow",IF($G$13&gt;BJ4-1,(('Pro Forma (Res.)'!$H$60-'Pro Forma (Res.)'!$H$62)/12)*'Debt Service'!$K$13),IF($G$13&gt;BJ4-1,$M$13,0))</f>
        <v>0</v>
      </c>
      <c r="BK13" s="316">
        <f>IF($N$13="Percentage of Cash Flow",IF($G$13&gt;BK4-1,(('Pro Forma (Res.)'!$H$60-'Pro Forma (Res.)'!$H$62)/12)*'Debt Service'!$K$13),IF($G$13&gt;BK4-1,$M$13,0))</f>
        <v>0</v>
      </c>
      <c r="BL13" s="316">
        <f>IF($N$13="Percentage of Cash Flow",IF($G$13&gt;BL4-1,(('Pro Forma (Res.)'!$H$60-'Pro Forma (Res.)'!$H$62)/12)*'Debt Service'!$K$13),IF($G$13&gt;BL4-1,$M$13,0))</f>
        <v>0</v>
      </c>
      <c r="BM13" s="316">
        <f>IF($N$13="Percentage of Cash Flow",IF($G$13&gt;BM4-1,(('Pro Forma (Res.)'!$H$60-'Pro Forma (Res.)'!$H$62)/12)*'Debt Service'!$K$13),IF($G$13&gt;BM4-1,$M$13,0))</f>
        <v>0</v>
      </c>
      <c r="BN13" s="316">
        <f>IF($N$13="Percentage of Cash Flow",IF($G$13&gt;BN4-1,(('Pro Forma (Res.)'!$H$60-'Pro Forma (Res.)'!$H$62)/12)*'Debt Service'!$K$13),IF($G$13&gt;BN4-1,$M$13,0))</f>
        <v>0</v>
      </c>
      <c r="BO13" s="316">
        <f>IF($N$13="Percentage of Cash Flow",IF($G$13&gt;BO4-1,(('Pro Forma (Res.)'!$H$60-'Pro Forma (Res.)'!$H$62)/12)*'Debt Service'!$K$13),IF($G$13&gt;BO4-1,$M$13,0))</f>
        <v>0</v>
      </c>
      <c r="BP13" s="317">
        <f t="shared" si="4"/>
        <v>0</v>
      </c>
      <c r="BQ13" s="316">
        <f>IF($N$13="Percentage of Cash Flow",IF($G$13&gt;BQ4-1,(('Pro Forma (Res.)'!$I$60-'Pro Forma (Res.)'!$I$62)/12)*'Debt Service'!$K$13),IF($G$13&gt;BQ4-1,$M$13,0))</f>
        <v>0</v>
      </c>
      <c r="BR13" s="316">
        <f>IF($N$13="Percentage of Cash Flow",IF($G$13&gt;BR4-1,(('Pro Forma (Res.)'!$I$60-'Pro Forma (Res.)'!$I$62)/12)*'Debt Service'!$K$13),IF($G$13&gt;BR4-1,$M$13,0))</f>
        <v>0</v>
      </c>
      <c r="BS13" s="316">
        <f>IF($N$13="Percentage of Cash Flow",IF($G$13&gt;BS4-1,(('Pro Forma (Res.)'!$I$60-'Pro Forma (Res.)'!$I$62)/12)*'Debt Service'!$K$13),IF($G$13&gt;BS4-1,$M$13,0))</f>
        <v>0</v>
      </c>
      <c r="BT13" s="316">
        <f>IF($N$13="Percentage of Cash Flow",IF($G$13&gt;BT4-1,(('Pro Forma (Res.)'!$I$60-'Pro Forma (Res.)'!$I$62)/12)*'Debt Service'!$K$13),IF($G$13&gt;BT4-1,$M$13,0))</f>
        <v>0</v>
      </c>
      <c r="BU13" s="316">
        <f>IF($N$13="Percentage of Cash Flow",IF($G$13&gt;BU4-1,(('Pro Forma (Res.)'!$I$60-'Pro Forma (Res.)'!$I$62)/12)*'Debt Service'!$K$13),IF($G$13&gt;BU4-1,$M$13,0))</f>
        <v>0</v>
      </c>
      <c r="BV13" s="316">
        <f>IF($N$13="Percentage of Cash Flow",IF($G$13&gt;BV4-1,(('Pro Forma (Res.)'!$I$60-'Pro Forma (Res.)'!$I$62)/12)*'Debt Service'!$K$13),IF($G$13&gt;BV4-1,$M$13,0))</f>
        <v>0</v>
      </c>
      <c r="BW13" s="316">
        <f>IF($N$13="Percentage of Cash Flow",IF($G$13&gt;BW4-1,(('Pro Forma (Res.)'!$I$60-'Pro Forma (Res.)'!$I$62)/12)*'Debt Service'!$K$13),IF($G$13&gt;BW4-1,$M$13,0))</f>
        <v>0</v>
      </c>
      <c r="BX13" s="316">
        <f>IF($N$13="Percentage of Cash Flow",IF($G$13&gt;BX4-1,(('Pro Forma (Res.)'!$I$60-'Pro Forma (Res.)'!$I$62)/12)*'Debt Service'!$K$13),IF($G$13&gt;BX4-1,$M$13,0))</f>
        <v>0</v>
      </c>
      <c r="BY13" s="316">
        <f>IF($N$13="Percentage of Cash Flow",IF($G$13&gt;BY4-1,(('Pro Forma (Res.)'!$I$60-'Pro Forma (Res.)'!$I$62)/12)*'Debt Service'!$K$13),IF($G$13&gt;BY4-1,$M$13,0))</f>
        <v>0</v>
      </c>
      <c r="BZ13" s="316">
        <f>IF($N$13="Percentage of Cash Flow",IF($G$13&gt;BZ4-1,(('Pro Forma (Res.)'!$I$60-'Pro Forma (Res.)'!$I$62)/12)*'Debt Service'!$K$13),IF($G$13&gt;BZ4-1,$M$13,0))</f>
        <v>0</v>
      </c>
      <c r="CA13" s="316">
        <f>IF($N$13="Percentage of Cash Flow",IF($G$13&gt;CA4-1,(('Pro Forma (Res.)'!$I$60-'Pro Forma (Res.)'!$I$62)/12)*'Debt Service'!$K$13),IF($G$13&gt;CA4-1,$M$13,0))</f>
        <v>0</v>
      </c>
      <c r="CB13" s="316">
        <f>IF($N$13="Percentage of Cash Flow",IF($G$13&gt;CB4-1,(('Pro Forma (Res.)'!$I$60-'Pro Forma (Res.)'!$I$62)/12)*'Debt Service'!$K$13),IF($G$13&gt;CB4-1,$M$13,0))</f>
        <v>0</v>
      </c>
      <c r="CC13" s="317">
        <f t="shared" si="19"/>
        <v>0</v>
      </c>
      <c r="CD13" s="316">
        <f>IF($N$13="Percentage of Cash Flow",IF($G$13&gt;CD4-1,(('Pro Forma (Res.)'!$J$60-'Pro Forma (Res.)'!$J$62)/12)*'Debt Service'!$K$13),IF($G$13&gt;CD4-1,$M$13,0))</f>
        <v>0</v>
      </c>
      <c r="CE13" s="316">
        <f>IF($N$13="Percentage of Cash Flow",IF($G$13&gt;CE4-1,(('Pro Forma (Res.)'!$J$60-'Pro Forma (Res.)'!$J$62)/12)*'Debt Service'!$K$13),IF($G$13&gt;CE4-1,$M$13,0))</f>
        <v>0</v>
      </c>
      <c r="CF13" s="316">
        <f>IF($N$13="Percentage of Cash Flow",IF($G$13&gt;CF4-1,(('Pro Forma (Res.)'!$J$60-'Pro Forma (Res.)'!$J$62)/12)*'Debt Service'!$K$13),IF($G$13&gt;CF4-1,$M$13,0))</f>
        <v>0</v>
      </c>
      <c r="CG13" s="316">
        <f>IF($N$13="Percentage of Cash Flow",IF($G$13&gt;CG4-1,(('Pro Forma (Res.)'!$J$60-'Pro Forma (Res.)'!$J$62)/12)*'Debt Service'!$K$13),IF($G$13&gt;CG4-1,$M$13,0))</f>
        <v>0</v>
      </c>
      <c r="CH13" s="316">
        <f>IF($N$13="Percentage of Cash Flow",IF($G$13&gt;CH4-1,(('Pro Forma (Res.)'!$J$60-'Pro Forma (Res.)'!$J$62)/12)*'Debt Service'!$K$13),IF($G$13&gt;CH4-1,$M$13,0))</f>
        <v>0</v>
      </c>
      <c r="CI13" s="316">
        <f>IF($N$13="Percentage of Cash Flow",IF($G$13&gt;CI4-1,(('Pro Forma (Res.)'!$J$60-'Pro Forma (Res.)'!$J$62)/12)*'Debt Service'!$K$13),IF($G$13&gt;CI4-1,$M$13,0))</f>
        <v>0</v>
      </c>
      <c r="CJ13" s="316">
        <f>IF($N$13="Percentage of Cash Flow",IF($G$13&gt;CJ4-1,(('Pro Forma (Res.)'!$J$60-'Pro Forma (Res.)'!$J$62)/12)*'Debt Service'!$K$13),IF($G$13&gt;CJ4-1,$M$13,0))</f>
        <v>0</v>
      </c>
      <c r="CK13" s="316">
        <f>IF($N$13="Percentage of Cash Flow",IF($G$13&gt;CK4-1,(('Pro Forma (Res.)'!$J$60-'Pro Forma (Res.)'!$J$62)/12)*'Debt Service'!$K$13),IF($G$13&gt;CK4-1,$M$13,0))</f>
        <v>0</v>
      </c>
      <c r="CL13" s="316">
        <f>IF($N$13="Percentage of Cash Flow",IF($G$13&gt;CL4-1,(('Pro Forma (Res.)'!$J$60-'Pro Forma (Res.)'!$J$62)/12)*'Debt Service'!$K$13),IF($G$13&gt;CL4-1,$M$13,0))</f>
        <v>0</v>
      </c>
      <c r="CM13" s="316">
        <f>IF($N$13="Percentage of Cash Flow",IF($G$13&gt;CM4-1,(('Pro Forma (Res.)'!$J$60-'Pro Forma (Res.)'!$J$62)/12)*'Debt Service'!$K$13),IF($G$13&gt;CM4-1,$M$13,0))</f>
        <v>0</v>
      </c>
      <c r="CN13" s="316">
        <f>IF($N$13="Percentage of Cash Flow",IF($G$13&gt;CN4-1,(('Pro Forma (Res.)'!$J$60-'Pro Forma (Res.)'!$J$62)/12)*'Debt Service'!$K$13),IF($G$13&gt;CN4-1,$M$13,0))</f>
        <v>0</v>
      </c>
      <c r="CO13" s="316">
        <f>IF($N$13="Percentage of Cash Flow",IF($G$13&gt;CO4-1,(('Pro Forma (Res.)'!$J$60-'Pro Forma (Res.)'!$J$62)/12)*'Debt Service'!$K$13),IF($G$13&gt;CO4-1,$M$13,0))</f>
        <v>0</v>
      </c>
      <c r="CP13" s="317">
        <f t="shared" si="5"/>
        <v>0</v>
      </c>
      <c r="CQ13" s="316">
        <f>IF($N$13="Percentage of Cash Flow",IF($G$13&gt;CQ4-1,(('Pro Forma (Res.)'!$K$60-'Pro Forma (Res.)'!$K$62)/12)*'Debt Service'!$K$13),IF($G$13&gt;CQ4-1,$M$13,0))</f>
        <v>0</v>
      </c>
      <c r="CR13" s="316">
        <f>IF($N$13="Percentage of Cash Flow",IF($G$13&gt;CR4-1,(('Pro Forma (Res.)'!$K$60-'Pro Forma (Res.)'!$K$62)/12)*'Debt Service'!$K$13),IF($G$13&gt;CR4-1,$M$13,0))</f>
        <v>0</v>
      </c>
      <c r="CS13" s="316">
        <f>IF($N$13="Percentage of Cash Flow",IF($G$13&gt;CS4-1,(('Pro Forma (Res.)'!$K$60-'Pro Forma (Res.)'!$K$62)/12)*'Debt Service'!$K$13),IF($G$13&gt;CS4-1,$M$13,0))</f>
        <v>0</v>
      </c>
      <c r="CT13" s="316">
        <f>IF($N$13="Percentage of Cash Flow",IF($G$13&gt;CT4-1,(('Pro Forma (Res.)'!$K$60-'Pro Forma (Res.)'!$K$62)/12)*'Debt Service'!$K$13),IF($G$13&gt;CT4-1,$M$13,0))</f>
        <v>0</v>
      </c>
      <c r="CU13" s="316">
        <f>IF($N$13="Percentage of Cash Flow",IF($G$13&gt;CU4-1,(('Pro Forma (Res.)'!$K$60-'Pro Forma (Res.)'!$K$62)/12)*'Debt Service'!$K$13),IF($G$13&gt;CU4-1,$M$13,0))</f>
        <v>0</v>
      </c>
      <c r="CV13" s="316">
        <f>IF($N$13="Percentage of Cash Flow",IF($G$13&gt;CV4-1,(('Pro Forma (Res.)'!$K$60-'Pro Forma (Res.)'!$K$62)/12)*'Debt Service'!$K$13),IF($G$13&gt;CV4-1,$M$13,0))</f>
        <v>0</v>
      </c>
      <c r="CW13" s="316">
        <f>IF($N$13="Percentage of Cash Flow",IF($G$13&gt;CW4-1,(('Pro Forma (Res.)'!$K$60-'Pro Forma (Res.)'!$K$62)/12)*'Debt Service'!$K$13),IF($G$13&gt;CW4-1,$M$13,0))</f>
        <v>0</v>
      </c>
      <c r="CX13" s="316">
        <f>IF($N$13="Percentage of Cash Flow",IF($G$13&gt;CX4-1,(('Pro Forma (Res.)'!$K$60-'Pro Forma (Res.)'!$K$62)/12)*'Debt Service'!$K$13),IF($G$13&gt;CX4-1,$M$13,0))</f>
        <v>0</v>
      </c>
      <c r="CY13" s="316">
        <f>IF($N$13="Percentage of Cash Flow",IF($G$13&gt;CY4-1,(('Pro Forma (Res.)'!$K$60-'Pro Forma (Res.)'!$K$62)/12)*'Debt Service'!$K$13),IF($G$13&gt;CY4-1,$M$13,0))</f>
        <v>0</v>
      </c>
      <c r="CZ13" s="316">
        <f>IF($N$13="Percentage of Cash Flow",IF($G$13&gt;CZ4-1,(('Pro Forma (Res.)'!$K$60-'Pro Forma (Res.)'!$K$62)/12)*'Debt Service'!$K$13),IF($G$13&gt;CZ4-1,$M$13,0))</f>
        <v>0</v>
      </c>
      <c r="DA13" s="316">
        <f>IF($N$13="Percentage of Cash Flow",IF($G$13&gt;DA4-1,(('Pro Forma (Res.)'!$K$60-'Pro Forma (Res.)'!$K$62)/12)*'Debt Service'!$K$13),IF($G$13&gt;DA4-1,$M$13,0))</f>
        <v>0</v>
      </c>
      <c r="DB13" s="316">
        <f>IF($N$13="Percentage of Cash Flow",IF($G$13&gt;DB4-1,(('Pro Forma (Res.)'!$K$60-'Pro Forma (Res.)'!$K$62)/12)*'Debt Service'!$K$13),IF($G$13&gt;DB4-1,$M$13,0))</f>
        <v>0</v>
      </c>
      <c r="DC13" s="317">
        <f t="shared" si="6"/>
        <v>0</v>
      </c>
      <c r="DD13" s="316">
        <f>IF($N$13="Percentage of Cash Flow",IF($G$13&gt;DD4-1,(('Pro Forma (Res.)'!$L$60-'Pro Forma (Res.)'!$L$62)/12)*'Debt Service'!$K$13),IF($G$13&gt;DD4-1,$M$13,0))</f>
        <v>0</v>
      </c>
      <c r="DE13" s="316">
        <f>IF($N$13="Percentage of Cash Flow",IF($G$13&gt;DE4-1,(('Pro Forma (Res.)'!$L$60-'Pro Forma (Res.)'!$L$62)/12)*'Debt Service'!$K$13),IF($G$13&gt;DE4-1,$M$13,0))</f>
        <v>0</v>
      </c>
      <c r="DF13" s="316">
        <f>IF($N$13="Percentage of Cash Flow",IF($G$13&gt;DF4-1,(('Pro Forma (Res.)'!$L$60-'Pro Forma (Res.)'!$L$62)/12)*'Debt Service'!$K$13),IF($G$13&gt;DF4-1,$M$13,0))</f>
        <v>0</v>
      </c>
      <c r="DG13" s="316">
        <f>IF($N$13="Percentage of Cash Flow",IF($G$13&gt;DG4-1,(('Pro Forma (Res.)'!$L$60-'Pro Forma (Res.)'!$L$62)/12)*'Debt Service'!$K$13),IF($G$13&gt;DG4-1,$M$13,0))</f>
        <v>0</v>
      </c>
      <c r="DH13" s="316">
        <f>IF($N$13="Percentage of Cash Flow",IF($G$13&gt;DH4-1,(('Pro Forma (Res.)'!$L$60-'Pro Forma (Res.)'!$L$62)/12)*'Debt Service'!$K$13),IF($G$13&gt;DH4-1,$M$13,0))</f>
        <v>0</v>
      </c>
      <c r="DI13" s="316">
        <f>IF($N$13="Percentage of Cash Flow",IF($G$13&gt;DI4-1,(('Pro Forma (Res.)'!$L$60-'Pro Forma (Res.)'!$L$62)/12)*'Debt Service'!$K$13),IF($G$13&gt;DI4-1,$M$13,0))</f>
        <v>0</v>
      </c>
      <c r="DJ13" s="316">
        <f>IF($N$13="Percentage of Cash Flow",IF($G$13&gt;DJ4-1,(('Pro Forma (Res.)'!$L$60-'Pro Forma (Res.)'!$L$62)/12)*'Debt Service'!$K$13),IF($G$13&gt;DJ4-1,$M$13,0))</f>
        <v>0</v>
      </c>
      <c r="DK13" s="316">
        <f>IF($N$13="Percentage of Cash Flow",IF($G$13&gt;DK4-1,(('Pro Forma (Res.)'!$L$60-'Pro Forma (Res.)'!$L$62)/12)*'Debt Service'!$K$13),IF($G$13&gt;DK4-1,$M$13,0))</f>
        <v>0</v>
      </c>
      <c r="DL13" s="316">
        <f>IF($N$13="Percentage of Cash Flow",IF($G$13&gt;DL4-1,(('Pro Forma (Res.)'!$L$60-'Pro Forma (Res.)'!$L$62)/12)*'Debt Service'!$K$13),IF($G$13&gt;DL4-1,$M$13,0))</f>
        <v>0</v>
      </c>
      <c r="DM13" s="316">
        <f>IF($N$13="Percentage of Cash Flow",IF($G$13&gt;DM4-1,(('Pro Forma (Res.)'!$L$60-'Pro Forma (Res.)'!$L$62)/12)*'Debt Service'!$K$13),IF($G$13&gt;DM4-1,$M$13,0))</f>
        <v>0</v>
      </c>
      <c r="DN13" s="316">
        <f>IF($N$13="Percentage of Cash Flow",IF($G$13&gt;DN4-1,(('Pro Forma (Res.)'!$L$60-'Pro Forma (Res.)'!$L$62)/12)*'Debt Service'!$K$13),IF($G$13&gt;DN4-1,$M$13,0))</f>
        <v>0</v>
      </c>
      <c r="DO13" s="316">
        <f>IF($N$13="Percentage of Cash Flow",IF($G$13&gt;DO4-1,(('Pro Forma (Res.)'!$L$60-'Pro Forma (Res.)'!$L$62)/12)*'Debt Service'!$K$13),IF($G$13&gt;DO4-1,$M$13,0))</f>
        <v>0</v>
      </c>
      <c r="DP13" s="317">
        <f t="shared" si="7"/>
        <v>0</v>
      </c>
      <c r="DQ13" s="316">
        <f>IF($N$13="Percentage of Cash Flow",IF($G$13&gt;DQ4-1,(('Pro Forma (Res.)'!$M$60-'Pro Forma (Res.)'!$M$62)/12)*'Debt Service'!$K$13),IF($G$13&gt;DQ4-1,$M$13,0))</f>
        <v>0</v>
      </c>
      <c r="DR13" s="316">
        <f>IF($N$13="Percentage of Cash Flow",IF($G$13&gt;DR4-1,(('Pro Forma (Res.)'!$M$60-'Pro Forma (Res.)'!$M$62)/12)*'Debt Service'!$K$13),IF($G$13&gt;DR4-1,$M$13,0))</f>
        <v>0</v>
      </c>
      <c r="DS13" s="316">
        <f>IF($N$13="Percentage of Cash Flow",IF($G$13&gt;DS4-1,(('Pro Forma (Res.)'!$M$60-'Pro Forma (Res.)'!$M$62)/12)*'Debt Service'!$K$13),IF($G$13&gt;DS4-1,$M$13,0))</f>
        <v>0</v>
      </c>
      <c r="DT13" s="316">
        <f>IF($N$13="Percentage of Cash Flow",IF($G$13&gt;DT4-1,(('Pro Forma (Res.)'!$M$60-'Pro Forma (Res.)'!$M$62)/12)*'Debt Service'!$K$13),IF($G$13&gt;DT4-1,$M$13,0))</f>
        <v>0</v>
      </c>
      <c r="DU13" s="316">
        <f>IF($N$13="Percentage of Cash Flow",IF($G$13&gt;DU4-1,(('Pro Forma (Res.)'!$M$60-'Pro Forma (Res.)'!$M$62)/12)*'Debt Service'!$K$13),IF($G$13&gt;DU4-1,$M$13,0))</f>
        <v>0</v>
      </c>
      <c r="DV13" s="316">
        <f>IF($N$13="Percentage of Cash Flow",IF($G$13&gt;DV4-1,(('Pro Forma (Res.)'!$M$60-'Pro Forma (Res.)'!$M$62)/12)*'Debt Service'!$K$13),IF($G$13&gt;DV4-1,$M$13,0))</f>
        <v>0</v>
      </c>
      <c r="DW13" s="316">
        <f>IF($N$13="Percentage of Cash Flow",IF($G$13&gt;DW4-1,(('Pro Forma (Res.)'!$M$60-'Pro Forma (Res.)'!$M$62)/12)*'Debt Service'!$K$13),IF($G$13&gt;DW4-1,$M$13,0))</f>
        <v>0</v>
      </c>
      <c r="DX13" s="316">
        <f>IF($N$13="Percentage of Cash Flow",IF($G$13&gt;DX4-1,(('Pro Forma (Res.)'!$M$60-'Pro Forma (Res.)'!$M$62)/12)*'Debt Service'!$K$13),IF($G$13&gt;DX4-1,$M$13,0))</f>
        <v>0</v>
      </c>
      <c r="DY13" s="316">
        <f>IF($N$13="Percentage of Cash Flow",IF($G$13&gt;DY4-1,(('Pro Forma (Res.)'!$M$60-'Pro Forma (Res.)'!$M$62)/12)*'Debt Service'!$K$13),IF($G$13&gt;DY4-1,$M$13,0))</f>
        <v>0</v>
      </c>
      <c r="DZ13" s="316">
        <f>IF($N$13="Percentage of Cash Flow",IF($G$13&gt;DZ4-1,(('Pro Forma (Res.)'!$M$60-'Pro Forma (Res.)'!$M$62)/12)*'Debt Service'!$K$13),IF($G$13&gt;DZ4-1,$M$13,0))</f>
        <v>0</v>
      </c>
      <c r="EA13" s="316">
        <f>IF($N$13="Percentage of Cash Flow",IF($G$13&gt;EA4-1,(('Pro Forma (Res.)'!$M$60-'Pro Forma (Res.)'!$M$62)/12)*'Debt Service'!$K$13),IF($G$13&gt;EA4-1,$M$13,0))</f>
        <v>0</v>
      </c>
      <c r="EB13" s="316">
        <f>IF($N$13="Percentage of Cash Flow",IF($G$13&gt;EB4-1,(('Pro Forma (Res.)'!$M$60-'Pro Forma (Res.)'!$M$62)/12)*'Debt Service'!$K$13),IF($G$13&gt;EB4-1,$M$13,0))</f>
        <v>0</v>
      </c>
      <c r="EC13" s="317">
        <f t="shared" si="8"/>
        <v>0</v>
      </c>
      <c r="ED13" s="316">
        <f>IF($N$13="Percentage of Cash Flow",IF($G$13&gt;ED4-1,(('Pro Forma (Res.)'!$N$60-'Pro Forma (Res.)'!$N$62)/12)*'Debt Service'!$K$13),IF($G$13&gt;ED4-1,$M$13,0))</f>
        <v>0</v>
      </c>
      <c r="EE13" s="316">
        <f>IF($N$13="Percentage of Cash Flow",IF($G$13&gt;EE4-1,(('Pro Forma (Res.)'!$N$60-'Pro Forma (Res.)'!$N$62)/12)*'Debt Service'!$K$13),IF($G$13&gt;EE4-1,$M$13,0))</f>
        <v>0</v>
      </c>
      <c r="EF13" s="316">
        <f>IF($N$13="Percentage of Cash Flow",IF($G$13&gt;EF4-1,(('Pro Forma (Res.)'!$N$60-'Pro Forma (Res.)'!$N$62)/12)*'Debt Service'!$K$13),IF($G$13&gt;EF4-1,$M$13,0))</f>
        <v>0</v>
      </c>
      <c r="EG13" s="316">
        <f>IF($N$13="Percentage of Cash Flow",IF($G$13&gt;EG4-1,(('Pro Forma (Res.)'!$N$60-'Pro Forma (Res.)'!$N$62)/12)*'Debt Service'!$K$13),IF($G$13&gt;EG4-1,$M$13,0))</f>
        <v>0</v>
      </c>
      <c r="EH13" s="316">
        <f>IF($N$13="Percentage of Cash Flow",IF($G$13&gt;EH4-1,(('Pro Forma (Res.)'!$N$60-'Pro Forma (Res.)'!$N$62)/12)*'Debt Service'!$K$13),IF($G$13&gt;EH4-1,$M$13,0))</f>
        <v>0</v>
      </c>
      <c r="EI13" s="316">
        <f>IF($N$13="Percentage of Cash Flow",IF($G$13&gt;EI4-1,(('Pro Forma (Res.)'!$N$60-'Pro Forma (Res.)'!$N$62)/12)*'Debt Service'!$K$13),IF($G$13&gt;EI4-1,$M$13,0))</f>
        <v>0</v>
      </c>
      <c r="EJ13" s="316">
        <f>IF($N$13="Percentage of Cash Flow",IF($G$13&gt;EJ4-1,(('Pro Forma (Res.)'!$N$60-'Pro Forma (Res.)'!$N$62)/12)*'Debt Service'!$K$13),IF($G$13&gt;EJ4-1,$M$13,0))</f>
        <v>0</v>
      </c>
      <c r="EK13" s="316">
        <f>IF($N$13="Percentage of Cash Flow",IF($G$13&gt;EK4-1,(('Pro Forma (Res.)'!$N$60-'Pro Forma (Res.)'!$N$62)/12)*'Debt Service'!$K$13),IF($G$13&gt;EK4-1,$M$13,0))</f>
        <v>0</v>
      </c>
      <c r="EL13" s="316">
        <f>IF($N$13="Percentage of Cash Flow",IF($G$13&gt;EL4-1,(('Pro Forma (Res.)'!$N$60-'Pro Forma (Res.)'!$N$62)/12)*'Debt Service'!$K$13),IF($G$13&gt;EL4-1,$M$13,0))</f>
        <v>0</v>
      </c>
      <c r="EM13" s="316">
        <f>IF($N$13="Percentage of Cash Flow",IF($G$13&gt;EM4-1,(('Pro Forma (Res.)'!$N$60-'Pro Forma (Res.)'!$N$62)/12)*'Debt Service'!$K$13),IF($G$13&gt;EM4-1,$M$13,0))</f>
        <v>0</v>
      </c>
      <c r="EN13" s="316">
        <f>IF($N$13="Percentage of Cash Flow",IF($G$13&gt;EN4-1,(('Pro Forma (Res.)'!$N$60-'Pro Forma (Res.)'!$N$62)/12)*'Debt Service'!$K$13),IF($G$13&gt;EN4-1,$M$13,0))</f>
        <v>0</v>
      </c>
      <c r="EO13" s="316">
        <f>IF($N$13="Percentage of Cash Flow",IF($G$13&gt;EO4-1,(('Pro Forma (Res.)'!$N$60-'Pro Forma (Res.)'!$N$62)/12)*'Debt Service'!$K$13),IF($G$13&gt;EO4-1,$M$13,0))</f>
        <v>0</v>
      </c>
      <c r="EP13" s="317">
        <f t="shared" si="9"/>
        <v>0</v>
      </c>
      <c r="EQ13" s="316">
        <f>IF($N$13="Percentage of Cash Flow",IF($G$13&gt;EQ4-1,(('Pro Forma (Res.)'!$O$60-'Pro Forma (Res.)'!$O$62)/12)*'Debt Service'!$K$13),IF($G$13&gt;EQ4-1,$M$13,0))</f>
        <v>0</v>
      </c>
      <c r="ER13" s="316">
        <f>IF($N$13="Percentage of Cash Flow",IF($G$13&gt;ER4-1,(('Pro Forma (Res.)'!$O$60-'Pro Forma (Res.)'!$O$62)/12)*'Debt Service'!$K$13),IF($G$13&gt;ER4-1,$M$13,0))</f>
        <v>0</v>
      </c>
      <c r="ES13" s="316">
        <f>IF($N$13="Percentage of Cash Flow",IF($G$13&gt;ES4-1,(('Pro Forma (Res.)'!$O$60-'Pro Forma (Res.)'!$O$62)/12)*'Debt Service'!$K$13),IF($G$13&gt;ES4-1,$M$13,0))</f>
        <v>0</v>
      </c>
      <c r="ET13" s="316">
        <f>IF($N$13="Percentage of Cash Flow",IF($G$13&gt;ET4-1,(('Pro Forma (Res.)'!$O$60-'Pro Forma (Res.)'!$O$62)/12)*'Debt Service'!$K$13),IF($G$13&gt;ET4-1,$M$13,0))</f>
        <v>0</v>
      </c>
      <c r="EU13" s="316">
        <f>IF($N$13="Percentage of Cash Flow",IF($G$13&gt;EU4-1,(('Pro Forma (Res.)'!$O$60-'Pro Forma (Res.)'!$O$62)/12)*'Debt Service'!$K$13),IF($G$13&gt;EU4-1,$M$13,0))</f>
        <v>0</v>
      </c>
      <c r="EV13" s="316">
        <f>IF($N$13="Percentage of Cash Flow",IF($G$13&gt;EV4-1,(('Pro Forma (Res.)'!$O$60-'Pro Forma (Res.)'!$O$62)/12)*'Debt Service'!$K$13),IF($G$13&gt;EV4-1,$M$13,0))</f>
        <v>0</v>
      </c>
      <c r="EW13" s="316">
        <f>IF($N$13="Percentage of Cash Flow",IF($G$13&gt;EW4-1,(('Pro Forma (Res.)'!$O$60-'Pro Forma (Res.)'!$O$62)/12)*'Debt Service'!$K$13),IF($G$13&gt;EW4-1,$M$13,0))</f>
        <v>0</v>
      </c>
      <c r="EX13" s="316">
        <f>IF($N$13="Percentage of Cash Flow",IF($G$13&gt;EX4-1,(('Pro Forma (Res.)'!$O$60-'Pro Forma (Res.)'!$O$62)/12)*'Debt Service'!$K$13),IF($G$13&gt;EX4-1,$M$13,0))</f>
        <v>0</v>
      </c>
      <c r="EY13" s="316">
        <f>IF($N$13="Percentage of Cash Flow",IF($G$13&gt;EY4-1,(('Pro Forma (Res.)'!$O$60-'Pro Forma (Res.)'!$O$62)/12)*'Debt Service'!$K$13),IF($G$13&gt;EY4-1,$M$13,0))</f>
        <v>0</v>
      </c>
      <c r="EZ13" s="316">
        <f>IF($N$13="Percentage of Cash Flow",IF($G$13&gt;EZ4-1,(('Pro Forma (Res.)'!$O$60-'Pro Forma (Res.)'!$O$62)/12)*'Debt Service'!$K$13),IF($G$13&gt;EZ4-1,$M$13,0))</f>
        <v>0</v>
      </c>
      <c r="FA13" s="316">
        <f>IF($N$13="Percentage of Cash Flow",IF($G$13&gt;FA4-1,(('Pro Forma (Res.)'!$O$60-'Pro Forma (Res.)'!$O$62)/12)*'Debt Service'!$K$13),IF($G$13&gt;FA4-1,$M$13,0))</f>
        <v>0</v>
      </c>
      <c r="FB13" s="316">
        <f>IF($N$13="Percentage of Cash Flow",IF($G$13&gt;FB4-1,(('Pro Forma (Res.)'!$O$60-'Pro Forma (Res.)'!$O$62)/12)*'Debt Service'!$K$13),IF($G$13&gt;FB4-1,$M$13,0))</f>
        <v>0</v>
      </c>
      <c r="FC13" s="317">
        <f t="shared" si="10"/>
        <v>0</v>
      </c>
      <c r="FD13" s="316">
        <f>IF($N$13="Percentage of Cash Flow",IF($G$13&gt;FD4-1,(('Pro Forma (Res.)'!$P$60-'Pro Forma (Res.)'!$P$62)/12)*'Debt Service'!$K$13),IF($G$13&gt;FD4-1,$M$13,0))</f>
        <v>0</v>
      </c>
      <c r="FE13" s="316">
        <f>IF($N$13="Percentage of Cash Flow",IF($G$13&gt;FE4-1,(('Pro Forma (Res.)'!$P$60-'Pro Forma (Res.)'!$P$62)/12)*'Debt Service'!$K$13),IF($G$13&gt;FE4-1,$M$13,0))</f>
        <v>0</v>
      </c>
      <c r="FF13" s="316">
        <f>IF($N$13="Percentage of Cash Flow",IF($G$13&gt;FF4-1,(('Pro Forma (Res.)'!$P$60-'Pro Forma (Res.)'!$P$62)/12)*'Debt Service'!$K$13),IF($G$13&gt;FF4-1,$M$13,0))</f>
        <v>0</v>
      </c>
      <c r="FG13" s="316">
        <f>IF($N$13="Percentage of Cash Flow",IF($G$13&gt;FG4-1,(('Pro Forma (Res.)'!$P$60-'Pro Forma (Res.)'!$P$62)/12)*'Debt Service'!$K$13),IF($G$13&gt;FG4-1,$M$13,0))</f>
        <v>0</v>
      </c>
      <c r="FH13" s="316">
        <f>IF($N$13="Percentage of Cash Flow",IF($G$13&gt;FH4-1,(('Pro Forma (Res.)'!$P$60-'Pro Forma (Res.)'!$P$62)/12)*'Debt Service'!$K$13),IF($G$13&gt;FH4-1,$M$13,0))</f>
        <v>0</v>
      </c>
      <c r="FI13" s="316">
        <f>IF($N$13="Percentage of Cash Flow",IF($G$13&gt;FI4-1,(('Pro Forma (Res.)'!$P$60-'Pro Forma (Res.)'!$P$62)/12)*'Debt Service'!$K$13),IF($G$13&gt;FI4-1,$M$13,0))</f>
        <v>0</v>
      </c>
      <c r="FJ13" s="316">
        <f>IF($N$13="Percentage of Cash Flow",IF($G$13&gt;FJ4-1,(('Pro Forma (Res.)'!$P$60-'Pro Forma (Res.)'!$P$62)/12)*'Debt Service'!$K$13),IF($G$13&gt;FJ4-1,$M$13,0))</f>
        <v>0</v>
      </c>
      <c r="FK13" s="316">
        <f>IF($N$13="Percentage of Cash Flow",IF($G$13&gt;FK4-1,(('Pro Forma (Res.)'!$P$60-'Pro Forma (Res.)'!$P$62)/12)*'Debt Service'!$K$13),IF($G$13&gt;FK4-1,$M$13,0))</f>
        <v>0</v>
      </c>
      <c r="FL13" s="316">
        <f>IF($N$13="Percentage of Cash Flow",IF($G$13&gt;FL4-1,(('Pro Forma (Res.)'!$P$60-'Pro Forma (Res.)'!$P$62)/12)*'Debt Service'!$K$13),IF($G$13&gt;FL4-1,$M$13,0))</f>
        <v>0</v>
      </c>
      <c r="FM13" s="316">
        <f>IF($N$13="Percentage of Cash Flow",IF($G$13&gt;FM4-1,(('Pro Forma (Res.)'!$P$60-'Pro Forma (Res.)'!$P$62)/12)*'Debt Service'!$K$13),IF($G$13&gt;FM4-1,$M$13,0))</f>
        <v>0</v>
      </c>
      <c r="FN13" s="316">
        <f>IF($N$13="Percentage of Cash Flow",IF($G$13&gt;FN4-1,(('Pro Forma (Res.)'!$P$60-'Pro Forma (Res.)'!$P$62)/12)*'Debt Service'!$K$13),IF($G$13&gt;FN4-1,$M$13,0))</f>
        <v>0</v>
      </c>
      <c r="FO13" s="316">
        <f>IF($N$13="Percentage of Cash Flow",IF($G$13&gt;FO4-1,(('Pro Forma (Res.)'!$P$60-'Pro Forma (Res.)'!$P$62)/12)*'Debt Service'!$K$13),IF($G$13&gt;FO4-1,$M$13,0))</f>
        <v>0</v>
      </c>
      <c r="FP13" s="317">
        <f t="shared" si="11"/>
        <v>0</v>
      </c>
      <c r="FQ13" s="316">
        <f>IF($N$13="Percentage of Cash Flow",IF($G$13&gt;FQ4-1,(('Pro Forma (Res.)'!$Q$60-'Pro Forma (Res.)'!$Q$62)/12)*'Debt Service'!$K$13),IF($G$13&gt;FQ4-1,$M$13,0))</f>
        <v>0</v>
      </c>
      <c r="FR13" s="316">
        <f>IF($N$13="Percentage of Cash Flow",IF($G$13&gt;FR4-1,(('Pro Forma (Res.)'!$Q$60-'Pro Forma (Res.)'!$Q$62)/12)*'Debt Service'!$K$13),IF($G$13&gt;FR4-1,$M$13,0))</f>
        <v>0</v>
      </c>
      <c r="FS13" s="316">
        <f>IF($N$13="Percentage of Cash Flow",IF($G$13&gt;FS4-1,(('Pro Forma (Res.)'!$Q$60-'Pro Forma (Res.)'!$Q$62)/12)*'Debt Service'!$K$13),IF($G$13&gt;FS4-1,$M$13,0))</f>
        <v>0</v>
      </c>
      <c r="FT13" s="316">
        <f>IF($N$13="Percentage of Cash Flow",IF($G$13&gt;FT4-1,(('Pro Forma (Res.)'!$Q$60-'Pro Forma (Res.)'!$Q$62)/12)*'Debt Service'!$K$13),IF($G$13&gt;FT4-1,$M$13,0))</f>
        <v>0</v>
      </c>
      <c r="FU13" s="316">
        <f>IF($N$13="Percentage of Cash Flow",IF($G$13&gt;FU4-1,(('Pro Forma (Res.)'!$Q$60-'Pro Forma (Res.)'!$Q$62)/12)*'Debt Service'!$K$13),IF($G$13&gt;FU4-1,$M$13,0))</f>
        <v>0</v>
      </c>
      <c r="FV13" s="316">
        <f>IF($N$13="Percentage of Cash Flow",IF($G$13&gt;FV4-1,(('Pro Forma (Res.)'!$Q$60-'Pro Forma (Res.)'!$Q$62)/12)*'Debt Service'!$K$13),IF($G$13&gt;FV4-1,$M$13,0))</f>
        <v>0</v>
      </c>
      <c r="FW13" s="316">
        <f>IF($N$13="Percentage of Cash Flow",IF($G$13&gt;FW4-1,(('Pro Forma (Res.)'!$Q$60-'Pro Forma (Res.)'!$Q$62)/12)*'Debt Service'!$K$13),IF($G$13&gt;FW4-1,$M$13,0))</f>
        <v>0</v>
      </c>
      <c r="FX13" s="316">
        <f>IF($N$13="Percentage of Cash Flow",IF($G$13&gt;FX4-1,(('Pro Forma (Res.)'!$Q$60-'Pro Forma (Res.)'!$Q$62)/12)*'Debt Service'!$K$13),IF($G$13&gt;FX4-1,$M$13,0))</f>
        <v>0</v>
      </c>
      <c r="FY13" s="316">
        <f>IF($N$13="Percentage of Cash Flow",IF($G$13&gt;FY4-1,(('Pro Forma (Res.)'!$Q$60-'Pro Forma (Res.)'!$Q$62)/12)*'Debt Service'!$K$13),IF($G$13&gt;FY4-1,$M$13,0))</f>
        <v>0</v>
      </c>
      <c r="FZ13" s="316">
        <f>IF($N$13="Percentage of Cash Flow",IF($G$13&gt;FZ4-1,(('Pro Forma (Res.)'!$Q$60-'Pro Forma (Res.)'!$Q$62)/12)*'Debt Service'!$K$13),IF($G$13&gt;FZ4-1,$M$13,0))</f>
        <v>0</v>
      </c>
      <c r="GA13" s="316">
        <f>IF($N$13="Percentage of Cash Flow",IF($G$13&gt;GA4-1,(('Pro Forma (Res.)'!$Q$60-'Pro Forma (Res.)'!$Q$62)/12)*'Debt Service'!$K$13),IF($G$13&gt;GA4-1,$M$13,0))</f>
        <v>0</v>
      </c>
      <c r="GB13" s="316">
        <f>IF($N$13="Percentage of Cash Flow",IF($G$13&gt;GB4-1,(('Pro Forma (Res.)'!$Q$60-'Pro Forma (Res.)'!$Q$62)/12)*'Debt Service'!$K$13),IF($G$13&gt;GB4-1,$M$13,0))</f>
        <v>0</v>
      </c>
      <c r="GC13" s="317">
        <f t="shared" si="12"/>
        <v>0</v>
      </c>
      <c r="GD13" s="316">
        <f>IF($N$13="Percentage of Cash Flow",IF($G$13&gt;GD4-1,(('Pro Forma (Res.)'!$R$60-'Pro Forma (Res.)'!$R$62)/12)*'Debt Service'!$K$13),IF($G$13&gt;GD4-1,$M$13,0))</f>
        <v>0</v>
      </c>
      <c r="GE13" s="316">
        <f>IF($N$13="Percentage of Cash Flow",IF($G$13&gt;GE4-1,(('Pro Forma (Res.)'!$R$60-'Pro Forma (Res.)'!$R$62)/12)*'Debt Service'!$K$13),IF($G$13&gt;GE4-1,$M$13,0))</f>
        <v>0</v>
      </c>
      <c r="GF13" s="316">
        <f>IF($N$13="Percentage of Cash Flow",IF($G$13&gt;GF4-1,(('Pro Forma (Res.)'!$R$60-'Pro Forma (Res.)'!$R$62)/12)*'Debt Service'!$K$13),IF($G$13&gt;GF4-1,$M$13,0))</f>
        <v>0</v>
      </c>
      <c r="GG13" s="316">
        <f>IF($N$13="Percentage of Cash Flow",IF($G$13&gt;GG4-1,(('Pro Forma (Res.)'!$R$60-'Pro Forma (Res.)'!$R$62)/12)*'Debt Service'!$K$13),IF($G$13&gt;GG4-1,$M$13,0))</f>
        <v>0</v>
      </c>
      <c r="GH13" s="316">
        <f>IF($N$13="Percentage of Cash Flow",IF($G$13&gt;GH4-1,(('Pro Forma (Res.)'!$R$60-'Pro Forma (Res.)'!$R$62)/12)*'Debt Service'!$K$13),IF($G$13&gt;GH4-1,$M$13,0))</f>
        <v>0</v>
      </c>
      <c r="GI13" s="316">
        <f>IF($N$13="Percentage of Cash Flow",IF($G$13&gt;GI4-1,(('Pro Forma (Res.)'!$R$60-'Pro Forma (Res.)'!$R$62)/12)*'Debt Service'!$K$13),IF($G$13&gt;GI4-1,$M$13,0))</f>
        <v>0</v>
      </c>
      <c r="GJ13" s="316">
        <f>IF($N$13="Percentage of Cash Flow",IF($G$13&gt;GJ4-1,(('Pro Forma (Res.)'!$R$60-'Pro Forma (Res.)'!$R$62)/12)*'Debt Service'!$K$13),IF($G$13&gt;GJ4-1,$M$13,0))</f>
        <v>0</v>
      </c>
      <c r="GK13" s="316">
        <f>IF($N$13="Percentage of Cash Flow",IF($G$13&gt;GK4-1,(('Pro Forma (Res.)'!$R$60-'Pro Forma (Res.)'!$R$62)/12)*'Debt Service'!$K$13),IF($G$13&gt;GK4-1,$M$13,0))</f>
        <v>0</v>
      </c>
      <c r="GL13" s="316">
        <f>IF($N$13="Percentage of Cash Flow",IF($G$13&gt;GL4-1,(('Pro Forma (Res.)'!$R$60-'Pro Forma (Res.)'!$R$62)/12)*'Debt Service'!$K$13),IF($G$13&gt;GL4-1,$M$13,0))</f>
        <v>0</v>
      </c>
      <c r="GM13" s="316">
        <f>IF($N$13="Percentage of Cash Flow",IF($G$13&gt;GM4-1,(('Pro Forma (Res.)'!$R$60-'Pro Forma (Res.)'!$R$62)/12)*'Debt Service'!$K$13),IF($G$13&gt;GM4-1,$M$13,0))</f>
        <v>0</v>
      </c>
      <c r="GN13" s="316">
        <f>IF($N$13="Percentage of Cash Flow",IF($G$13&gt;GN4-1,(('Pro Forma (Res.)'!$R$60-'Pro Forma (Res.)'!$R$62)/12)*'Debt Service'!$K$13),IF($G$13&gt;GN4-1,$M$13,0))</f>
        <v>0</v>
      </c>
      <c r="GO13" s="316">
        <f>IF($N$13="Percentage of Cash Flow",IF($G$13&gt;GO4-1,(('Pro Forma (Res.)'!$R$60-'Pro Forma (Res.)'!$R$62)/12)*'Debt Service'!$K$13),IF($G$13&gt;GO4-1,$M$13,0))</f>
        <v>0</v>
      </c>
      <c r="GP13" s="317">
        <f t="shared" si="13"/>
        <v>0</v>
      </c>
      <c r="GQ13" s="316">
        <f>IF($N$13="Percentage of Cash Flow",IF($G$13&gt;GQ4-1,(('Pro Forma (Res.)'!$S$60-'Pro Forma (Res.)'!$S$62)/12)*'Debt Service'!$K$13),IF($G$13&gt;GQ4-1,$M$13,0))</f>
        <v>0</v>
      </c>
      <c r="GR13" s="316">
        <f>IF($N$13="Percentage of Cash Flow",IF($G$13&gt;GR4-1,(('Pro Forma (Res.)'!$S$60-'Pro Forma (Res.)'!$S$62)/12)*'Debt Service'!$K$13),IF($G$13&gt;GR4-1,$M$13,0))</f>
        <v>0</v>
      </c>
      <c r="GS13" s="316">
        <f>IF($N$13="Percentage of Cash Flow",IF($G$13&gt;GS4-1,(('Pro Forma (Res.)'!$S$60-'Pro Forma (Res.)'!$S$62)/12)*'Debt Service'!$K$13),IF($G$13&gt;GS4-1,$M$13,0))</f>
        <v>0</v>
      </c>
      <c r="GT13" s="316">
        <f>IF($N$13="Percentage of Cash Flow",IF($G$13&gt;GT4-1,(('Pro Forma (Res.)'!$S$60-'Pro Forma (Res.)'!$S$62)/12)*'Debt Service'!$K$13),IF($G$13&gt;GT4-1,$M$13,0))</f>
        <v>0</v>
      </c>
      <c r="GU13" s="316">
        <f>IF($N$13="Percentage of Cash Flow",IF($G$13&gt;GU4-1,(('Pro Forma (Res.)'!$S$60-'Pro Forma (Res.)'!$S$62)/12)*'Debt Service'!$K$13),IF($G$13&gt;GU4-1,$M$13,0))</f>
        <v>0</v>
      </c>
      <c r="GV13" s="316">
        <f>IF($N$13="Percentage of Cash Flow",IF($G$13&gt;GV4-1,(('Pro Forma (Res.)'!$S$60-'Pro Forma (Res.)'!$S$62)/12)*'Debt Service'!$K$13),IF($G$13&gt;GV4-1,$M$13,0))</f>
        <v>0</v>
      </c>
      <c r="GW13" s="316">
        <f>IF($N$13="Percentage of Cash Flow",IF($G$13&gt;GW4-1,(('Pro Forma (Res.)'!$S$60-'Pro Forma (Res.)'!$S$62)/12)*'Debt Service'!$K$13),IF($G$13&gt;GW4-1,$M$13,0))</f>
        <v>0</v>
      </c>
      <c r="GX13" s="316">
        <f>IF($N$13="Percentage of Cash Flow",IF($G$13&gt;GX4-1,(('Pro Forma (Res.)'!$S$60-'Pro Forma (Res.)'!$S$62)/12)*'Debt Service'!$K$13),IF($G$13&gt;GX4-1,$M$13,0))</f>
        <v>0</v>
      </c>
      <c r="GY13" s="316">
        <f>IF($N$13="Percentage of Cash Flow",IF($G$13&gt;GY4-1,(('Pro Forma (Res.)'!$S$60-'Pro Forma (Res.)'!$S$62)/12)*'Debt Service'!$K$13),IF($G$13&gt;GY4-1,$M$13,0))</f>
        <v>0</v>
      </c>
      <c r="GZ13" s="316">
        <f>IF($N$13="Percentage of Cash Flow",IF($G$13&gt;GZ4-1,(('Pro Forma (Res.)'!$S$60-'Pro Forma (Res.)'!$S$62)/12)*'Debt Service'!$K$13),IF($G$13&gt;GZ4-1,$M$13,0))</f>
        <v>0</v>
      </c>
      <c r="HA13" s="316">
        <f>IF($N$13="Percentage of Cash Flow",IF($G$13&gt;HA4-1,(('Pro Forma (Res.)'!$S$60-'Pro Forma (Res.)'!$S$62)/12)*'Debt Service'!$K$13),IF($G$13&gt;HA4-1,$M$13,0))</f>
        <v>0</v>
      </c>
      <c r="HB13" s="316">
        <f>IF($N$13="Percentage of Cash Flow",IF($G$13&gt;HB4-1,(('Pro Forma (Res.)'!$S$60-'Pro Forma (Res.)'!$S$62)/12)*'Debt Service'!$K$13),IF($G$13&gt;HB4-1,$M$13,0))</f>
        <v>0</v>
      </c>
      <c r="HC13" s="317">
        <f t="shared" si="14"/>
        <v>0</v>
      </c>
    </row>
    <row r="14" spans="1:211" ht="37.5" customHeight="1">
      <c r="A14" s="1067">
        <f>'Source of Funds'!A15</f>
        <v>0</v>
      </c>
      <c r="B14" s="1068"/>
      <c r="C14" s="1067">
        <f>'Source of Funds'!B15</f>
        <v>0</v>
      </c>
      <c r="D14" s="1068"/>
      <c r="E14" s="447">
        <f>'Source of Funds'!E15</f>
        <v>0</v>
      </c>
      <c r="F14" s="459">
        <v>0</v>
      </c>
      <c r="G14" s="460">
        <v>0</v>
      </c>
      <c r="H14" s="460">
        <v>0</v>
      </c>
      <c r="I14" s="818"/>
      <c r="J14" s="818"/>
      <c r="K14" s="819">
        <f t="shared" si="15"/>
        <v>0</v>
      </c>
      <c r="L14" s="448">
        <f t="shared" si="16"/>
        <v>0</v>
      </c>
      <c r="M14" s="459"/>
      <c r="N14" s="461"/>
      <c r="O14" s="462"/>
      <c r="P14" s="319"/>
      <c r="Q14" s="316">
        <f>IF($N$14="Percentage of Cash Flow",IF($G$14&gt;Q4-1,(('Pro Forma (Res.)'!$E$60-'Pro Forma (Res.)'!$E$62)/12)*'Debt Service'!$K$14),IF($G$14&gt;Q4-1,$M$14,0))</f>
        <v>0</v>
      </c>
      <c r="R14" s="316">
        <f>IF($N$14="Percentage of Cash Flow",IF($G$14&gt;R4-1,(('Pro Forma (Res.)'!$E$60-'Pro Forma (Res.)'!$E$62)/12)*'Debt Service'!$K$14),IF($G$14&gt;R4-1,$M$14,0))</f>
        <v>0</v>
      </c>
      <c r="S14" s="316">
        <f>IF($N$14="Percentage of Cash Flow",IF($G$14&gt;S4-1,(('Pro Forma (Res.)'!$E$60-'Pro Forma (Res.)'!$E$62)/12)*'Debt Service'!$K$14),IF($G$14&gt;S4-1,$M$14,0))</f>
        <v>0</v>
      </c>
      <c r="T14" s="316">
        <f>IF($N$14="Percentage of Cash Flow",IF($G$14&gt;T4-1,(('Pro Forma (Res.)'!$E$60-'Pro Forma (Res.)'!$E$62)/12)*'Debt Service'!$K$14),IF($G$14&gt;T4-1,$M$14,0))</f>
        <v>0</v>
      </c>
      <c r="U14" s="316">
        <f>IF($N$14="Percentage of Cash Flow",IF($G$14&gt;U4-1,(('Pro Forma (Res.)'!$E$60-'Pro Forma (Res.)'!$E$62)/12)*'Debt Service'!$K$14),IF($G$14&gt;U4-1,$M$14,0))</f>
        <v>0</v>
      </c>
      <c r="V14" s="316">
        <f>IF($N$14="Percentage of Cash Flow",IF($G$14&gt;V4-1,(('Pro Forma (Res.)'!$E$60-'Pro Forma (Res.)'!$E$62)/12)*'Debt Service'!$K$14),IF($G$14&gt;V4-1,$M$14,0))</f>
        <v>0</v>
      </c>
      <c r="W14" s="316">
        <f>IF($N$14="Percentage of Cash Flow",IF($G$14&gt;W4-1,(('Pro Forma (Res.)'!$E$60-'Pro Forma (Res.)'!$E$62)/12)*'Debt Service'!$K$14),IF($G$14&gt;W4-1,$M$14,0))</f>
        <v>0</v>
      </c>
      <c r="X14" s="316">
        <f>IF($N$14="Percentage of Cash Flow",IF($G$14&gt;X4-1,(('Pro Forma (Res.)'!$E$60-'Pro Forma (Res.)'!$E$62)/12)*'Debt Service'!$K$14),IF($G$14&gt;X4-1,$M$14,0))</f>
        <v>0</v>
      </c>
      <c r="Y14" s="316">
        <f>IF($N$14="Percentage of Cash Flow",IF($G$14&gt;Y4-1,(('Pro Forma (Res.)'!$E$60-'Pro Forma (Res.)'!$E$62)/12)*'Debt Service'!$K$14),IF($G$14&gt;Y4-1,$M$14,0))</f>
        <v>0</v>
      </c>
      <c r="Z14" s="316">
        <f>IF($N$14="Percentage of Cash Flow",IF($G$14&gt;Z4-1,(('Pro Forma (Res.)'!$E$60-'Pro Forma (Res.)'!$E$62)/12)*'Debt Service'!$K$14),IF($G$14&gt;Z4-1,$M$14,0))</f>
        <v>0</v>
      </c>
      <c r="AA14" s="316">
        <f>IF($N$14="Percentage of Cash Flow",IF($G$14&gt;AA4-1,(('Pro Forma (Res.)'!$E$60-'Pro Forma (Res.)'!$E$62)/12)*'Debt Service'!$K$14),IF($G$14&gt;AA4-1,$M$14,0))</f>
        <v>0</v>
      </c>
      <c r="AB14" s="316">
        <f>IF($N$14="Percentage of Cash Flow",IF($G$14&gt;AB4-1,(('Pro Forma (Res.)'!$E$60-'Pro Forma (Res.)'!$E$62)/12)*'Debt Service'!$K$14),IF($G$14&gt;AB4-1,$M$14,0))</f>
        <v>0</v>
      </c>
      <c r="AC14" s="317">
        <f t="shared" si="3"/>
        <v>0</v>
      </c>
      <c r="AD14" s="316">
        <f>IF($N$14="Percentage of Cash Flow",IF($G$14&gt;AD4-1,(('Pro Forma (Res.)'!$F$60-'Pro Forma (Res.)'!$F$62)/12)*'Debt Service'!$K$14),IF($G$14&gt;AD4-1,$M$14,0))</f>
        <v>0</v>
      </c>
      <c r="AE14" s="316">
        <f>IF($N$14="Percentage of Cash Flow",IF($G$14&gt;AE4-1,(('Pro Forma (Res.)'!$F$60-'Pro Forma (Res.)'!$F$62)/12)*'Debt Service'!$K$14),IF($G$14&gt;AE4-1,$M$14,0))</f>
        <v>0</v>
      </c>
      <c r="AF14" s="316">
        <f>IF($N$14="Percentage of Cash Flow",IF($G$14&gt;AF4-1,(('Pro Forma (Res.)'!$F$60-'Pro Forma (Res.)'!$F$62)/12)*'Debt Service'!$K$14),IF($G$14&gt;AF4-1,$M$14,0))</f>
        <v>0</v>
      </c>
      <c r="AG14" s="316">
        <f>IF($N$14="Percentage of Cash Flow",IF($G$14&gt;AG4-1,(('Pro Forma (Res.)'!$F$60-'Pro Forma (Res.)'!$F$62)/12)*'Debt Service'!$K$14),IF($G$14&gt;AG4-1,$M$14,0))</f>
        <v>0</v>
      </c>
      <c r="AH14" s="316">
        <f>IF($N$14="Percentage of Cash Flow",IF($G$14&gt;AH4-1,(('Pro Forma (Res.)'!$F$60-'Pro Forma (Res.)'!$F$62)/12)*'Debt Service'!$K$14),IF($G$14&gt;AH4-1,$M$14,0))</f>
        <v>0</v>
      </c>
      <c r="AI14" s="316">
        <f>IF($N$14="Percentage of Cash Flow",IF($G$14&gt;AI4-1,(('Pro Forma (Res.)'!$F$60-'Pro Forma (Res.)'!$F$62)/12)*'Debt Service'!$K$14),IF($G$14&gt;AI4-1,$M$14,0))</f>
        <v>0</v>
      </c>
      <c r="AJ14" s="316">
        <f>IF($N$14="Percentage of Cash Flow",IF($G$14&gt;AJ4-1,(('Pro Forma (Res.)'!$F$60-'Pro Forma (Res.)'!$F$62)/12)*'Debt Service'!$K$14),IF($G$14&gt;AJ4-1,$M$14,0))</f>
        <v>0</v>
      </c>
      <c r="AK14" s="316">
        <f>IF($N$14="Percentage of Cash Flow",IF($G$14&gt;AK4-1,(('Pro Forma (Res.)'!$F$60-'Pro Forma (Res.)'!$F$62)/12)*'Debt Service'!$K$14),IF($G$14&gt;AK4-1,$M$14,0))</f>
        <v>0</v>
      </c>
      <c r="AL14" s="316">
        <f>IF($N$14="Percentage of Cash Flow",IF($G$14&gt;AL4-1,(('Pro Forma (Res.)'!$F$60-'Pro Forma (Res.)'!$F$62)/12)*'Debt Service'!$K$14),IF($G$14&gt;AL4-1,$M$14,0))</f>
        <v>0</v>
      </c>
      <c r="AM14" s="316">
        <f>IF($N$14="Percentage of Cash Flow",IF($G$14&gt;AM4-1,(('Pro Forma (Res.)'!$F$60-'Pro Forma (Res.)'!$F$62)/12)*'Debt Service'!$K$14),IF($G$14&gt;AM4-1,$M$14,0))</f>
        <v>0</v>
      </c>
      <c r="AN14" s="316">
        <f>IF($N$14="Percentage of Cash Flow",IF($G$14&gt;AN4-1,(('Pro Forma (Res.)'!$F$60-'Pro Forma (Res.)'!$F$62)/12)*'Debt Service'!$K$14),IF($G$14&gt;AN4-1,$M$14,0))</f>
        <v>0</v>
      </c>
      <c r="AO14" s="316">
        <f>IF($N$14="Percentage of Cash Flow",IF($G$14&gt;AO4-1,(('Pro Forma (Res.)'!$F$60-'Pro Forma (Res.)'!$F$62)/12)*'Debt Service'!$K$14),IF($G$14&gt;AO4-1,$M$14,0))</f>
        <v>0</v>
      </c>
      <c r="AP14" s="317">
        <f t="shared" si="17"/>
        <v>0</v>
      </c>
      <c r="AQ14" s="316">
        <f>IF($N$14="Percentage of Cash Flow",IF($G$14&gt;AQ4-1,(('Pro Forma (Res.)'!$G$60-'Pro Forma (Res.)'!$G$62)/12)*'Debt Service'!$K$14),IF($G$14&gt;AQ4-1,$M$14,0))</f>
        <v>0</v>
      </c>
      <c r="AR14" s="316">
        <f>IF($N$14="Percentage of Cash Flow",IF($G$14&gt;AR4-1,(('Pro Forma (Res.)'!$G$60-'Pro Forma (Res.)'!$G$62)/12)*'Debt Service'!$K$14),IF($G$14&gt;AR4-1,$M$14,0))</f>
        <v>0</v>
      </c>
      <c r="AS14" s="316">
        <f>IF($N$14="Percentage of Cash Flow",IF($G$14&gt;AS4-1,(('Pro Forma (Res.)'!$G$60-'Pro Forma (Res.)'!$G$62)/12)*'Debt Service'!$K$14),IF($G$14&gt;AS4-1,$M$14,0))</f>
        <v>0</v>
      </c>
      <c r="AT14" s="316">
        <f>IF($N$14="Percentage of Cash Flow",IF($G$14&gt;AT4-1,(('Pro Forma (Res.)'!$G$60-'Pro Forma (Res.)'!$G$62)/12)*'Debt Service'!$K$14),IF($G$14&gt;AT4-1,$M$14,0))</f>
        <v>0</v>
      </c>
      <c r="AU14" s="316">
        <f>IF($N$14="Percentage of Cash Flow",IF($G$14&gt;AU4-1,(('Pro Forma (Res.)'!$G$60-'Pro Forma (Res.)'!$G$62)/12)*'Debt Service'!$K$14),IF($G$14&gt;AU4-1,$M$14,0))</f>
        <v>0</v>
      </c>
      <c r="AV14" s="316">
        <f>IF($N$14="Percentage of Cash Flow",IF($G$14&gt;AV4-1,(('Pro Forma (Res.)'!$G$60-'Pro Forma (Res.)'!$G$62)/12)*'Debt Service'!$K$14),IF($G$14&gt;AV4-1,$M$14,0))</f>
        <v>0</v>
      </c>
      <c r="AW14" s="316">
        <f>IF($N$14="Percentage of Cash Flow",IF($G$14&gt;AW4-1,(('Pro Forma (Res.)'!$G$60-'Pro Forma (Res.)'!$G$62)/12)*'Debt Service'!$K$14),IF($G$14&gt;AW4-1,$M$14,0))</f>
        <v>0</v>
      </c>
      <c r="AX14" s="316">
        <f>IF($N$14="Percentage of Cash Flow",IF($G$14&gt;AX4-1,(('Pro Forma (Res.)'!$G$60-'Pro Forma (Res.)'!$G$62)/12)*'Debt Service'!$K$14),IF($G$14&gt;AX4-1,$M$14,0))</f>
        <v>0</v>
      </c>
      <c r="AY14" s="316">
        <f>IF($N$14="Percentage of Cash Flow",IF($G$14&gt;AY4-1,(('Pro Forma (Res.)'!$G$60-'Pro Forma (Res.)'!$G$62)/12)*'Debt Service'!$K$14),IF($G$14&gt;AY4-1,$M$14,0))</f>
        <v>0</v>
      </c>
      <c r="AZ14" s="316">
        <f>IF($N$14="Percentage of Cash Flow",IF($G$14&gt;AZ4-1,(('Pro Forma (Res.)'!$G$60-'Pro Forma (Res.)'!$G$62)/12)*'Debt Service'!$K$14),IF($G$14&gt;AZ4-1,$M$14,0))</f>
        <v>0</v>
      </c>
      <c r="BA14" s="316">
        <f>IF($N$14="Percentage of Cash Flow",IF($G$14&gt;BA4-1,(('Pro Forma (Res.)'!$G$60-'Pro Forma (Res.)'!$G$62)/12)*'Debt Service'!$K$14),IF($G$14&gt;BA4-1,$M$14,0))</f>
        <v>0</v>
      </c>
      <c r="BB14" s="316">
        <f>IF($N$14="Percentage of Cash Flow",IF($G$14&gt;BB4-1,(('Pro Forma (Res.)'!$G$60-'Pro Forma (Res.)'!$G$62)/12)*'Debt Service'!$K$14),IF($G$14&gt;BB4-1,$M$14,0))</f>
        <v>0</v>
      </c>
      <c r="BC14" s="317">
        <f t="shared" si="18"/>
        <v>0</v>
      </c>
      <c r="BD14" s="316">
        <f>IF($N$14="Percentage of Cash Flow",IF($G$14&gt;BD4-1,(('Pro Forma (Res.)'!$H$60-'Pro Forma (Res.)'!$H$62)/12)*'Debt Service'!$K$14),IF($G$14&gt;BD4-1,$M$14,0))</f>
        <v>0</v>
      </c>
      <c r="BE14" s="316">
        <f>IF($N$14="Percentage of Cash Flow",IF($G$14&gt;BE4-1,(('Pro Forma (Res.)'!$H$60-'Pro Forma (Res.)'!$H$62)/12)*'Debt Service'!$K$14),IF($G$14&gt;BE4-1,$M$14,0))</f>
        <v>0</v>
      </c>
      <c r="BF14" s="316">
        <f>IF($N$14="Percentage of Cash Flow",IF($G$14&gt;BF4-1,(('Pro Forma (Res.)'!$H$60-'Pro Forma (Res.)'!$H$62)/12)*'Debt Service'!$K$14),IF($G$14&gt;BF4-1,$M$14,0))</f>
        <v>0</v>
      </c>
      <c r="BG14" s="316">
        <f>IF($N$14="Percentage of Cash Flow",IF($G$14&gt;BG4-1,(('Pro Forma (Res.)'!$H$60-'Pro Forma (Res.)'!$H$62)/12)*'Debt Service'!$K$14),IF($G$14&gt;BG4-1,$M$14,0))</f>
        <v>0</v>
      </c>
      <c r="BH14" s="316">
        <f>IF($N$14="Percentage of Cash Flow",IF($G$14&gt;BH4-1,(('Pro Forma (Res.)'!$H$60-'Pro Forma (Res.)'!$H$62)/12)*'Debt Service'!$K$14),IF($G$14&gt;BH4-1,$M$14,0))</f>
        <v>0</v>
      </c>
      <c r="BI14" s="316">
        <f>IF($N$14="Percentage of Cash Flow",IF($G$14&gt;BI4-1,(('Pro Forma (Res.)'!$H$60-'Pro Forma (Res.)'!$H$62)/12)*'Debt Service'!$K$14),IF($G$14&gt;BI4-1,$M$14,0))</f>
        <v>0</v>
      </c>
      <c r="BJ14" s="316">
        <f>IF($N$14="Percentage of Cash Flow",IF($G$14&gt;BJ4-1,(('Pro Forma (Res.)'!$H$60-'Pro Forma (Res.)'!$H$62)/12)*'Debt Service'!$K$14),IF($G$14&gt;BJ4-1,$M$14,0))</f>
        <v>0</v>
      </c>
      <c r="BK14" s="316">
        <f>IF($N$14="Percentage of Cash Flow",IF($G$14&gt;BK4-1,(('Pro Forma (Res.)'!$H$60-'Pro Forma (Res.)'!$H$62)/12)*'Debt Service'!$K$14),IF($G$14&gt;BK4-1,$M$14,0))</f>
        <v>0</v>
      </c>
      <c r="BL14" s="316">
        <f>IF($N$14="Percentage of Cash Flow",IF($G$14&gt;BL4-1,(('Pro Forma (Res.)'!$H$60-'Pro Forma (Res.)'!$H$62)/12)*'Debt Service'!$K$14),IF($G$14&gt;BL4-1,$M$14,0))</f>
        <v>0</v>
      </c>
      <c r="BM14" s="316">
        <f>IF($N$14="Percentage of Cash Flow",IF($G$14&gt;BM4-1,(('Pro Forma (Res.)'!$H$60-'Pro Forma (Res.)'!$H$62)/12)*'Debt Service'!$K$14),IF($G$14&gt;BM4-1,$M$14,0))</f>
        <v>0</v>
      </c>
      <c r="BN14" s="316">
        <f>IF($N$14="Percentage of Cash Flow",IF($G$14&gt;BN4-1,(('Pro Forma (Res.)'!$H$60-'Pro Forma (Res.)'!$H$62)/12)*'Debt Service'!$K$14),IF($G$14&gt;BN4-1,$M$14,0))</f>
        <v>0</v>
      </c>
      <c r="BO14" s="316">
        <f>IF($N$14="Percentage of Cash Flow",IF($G$14&gt;BO4-1,(('Pro Forma (Res.)'!$H$60-'Pro Forma (Res.)'!$H$62)/12)*'Debt Service'!$K$14),IF($G$14&gt;BO4-1,$M$14,0))</f>
        <v>0</v>
      </c>
      <c r="BP14" s="317">
        <f t="shared" si="4"/>
        <v>0</v>
      </c>
      <c r="BQ14" s="316">
        <f>IF($N$14="Percentage of Cash Flow",IF($G$14&gt;BQ4-1,(('Pro Forma (Res.)'!$I$60-'Pro Forma (Res.)'!$I$62)/12)*'Debt Service'!$K$14),IF($G$14&gt;BQ4-1,$M$14,0))</f>
        <v>0</v>
      </c>
      <c r="BR14" s="316">
        <f>IF($N$14="Percentage of Cash Flow",IF($G$14&gt;BR4-1,(('Pro Forma (Res.)'!$I$60-'Pro Forma (Res.)'!$I$62)/12)*'Debt Service'!$K$14),IF($G$14&gt;BR4-1,$M$14,0))</f>
        <v>0</v>
      </c>
      <c r="BS14" s="316">
        <f>IF($N$14="Percentage of Cash Flow",IF($G$14&gt;BS4-1,(('Pro Forma (Res.)'!$I$60-'Pro Forma (Res.)'!$I$62)/12)*'Debt Service'!$K$14),IF($G$14&gt;BS4-1,$M$14,0))</f>
        <v>0</v>
      </c>
      <c r="BT14" s="316">
        <f>IF($N$14="Percentage of Cash Flow",IF($G$14&gt;BT4-1,(('Pro Forma (Res.)'!$I$60-'Pro Forma (Res.)'!$I$62)/12)*'Debt Service'!$K$14),IF($G$14&gt;BT4-1,$M$14,0))</f>
        <v>0</v>
      </c>
      <c r="BU14" s="316">
        <f>IF($N$14="Percentage of Cash Flow",IF($G$14&gt;BU4-1,(('Pro Forma (Res.)'!$I$60-'Pro Forma (Res.)'!$I$62)/12)*'Debt Service'!$K$14),IF($G$14&gt;BU4-1,$M$14,0))</f>
        <v>0</v>
      </c>
      <c r="BV14" s="316">
        <f>IF($N$14="Percentage of Cash Flow",IF($G$14&gt;BV4-1,(('Pro Forma (Res.)'!$I$60-'Pro Forma (Res.)'!$I$62)/12)*'Debt Service'!$K$14),IF($G$14&gt;BV4-1,$M$14,0))</f>
        <v>0</v>
      </c>
      <c r="BW14" s="316">
        <f>IF($N$14="Percentage of Cash Flow",IF($G$14&gt;BW4-1,(('Pro Forma (Res.)'!$I$60-'Pro Forma (Res.)'!$I$62)/12)*'Debt Service'!$K$14),IF($G$14&gt;BW4-1,$M$14,0))</f>
        <v>0</v>
      </c>
      <c r="BX14" s="316">
        <f>IF($N$14="Percentage of Cash Flow",IF($G$14&gt;BX4-1,(('Pro Forma (Res.)'!$I$60-'Pro Forma (Res.)'!$I$62)/12)*'Debt Service'!$K$14),IF($G$14&gt;BX4-1,$M$14,0))</f>
        <v>0</v>
      </c>
      <c r="BY14" s="316">
        <f>IF($N$14="Percentage of Cash Flow",IF($G$14&gt;BY4-1,(('Pro Forma (Res.)'!$I$60-'Pro Forma (Res.)'!$I$62)/12)*'Debt Service'!$K$14),IF($G$14&gt;BY4-1,$M$14,0))</f>
        <v>0</v>
      </c>
      <c r="BZ14" s="316">
        <f>IF($N$14="Percentage of Cash Flow",IF($G$14&gt;BZ4-1,(('Pro Forma (Res.)'!$I$60-'Pro Forma (Res.)'!$I$62)/12)*'Debt Service'!$K$14),IF($G$14&gt;BZ4-1,$M$14,0))</f>
        <v>0</v>
      </c>
      <c r="CA14" s="316">
        <f>IF($N$14="Percentage of Cash Flow",IF($G$14&gt;CA4-1,(('Pro Forma (Res.)'!$I$60-'Pro Forma (Res.)'!$I$62)/12)*'Debt Service'!$K$14),IF($G$14&gt;CA4-1,$M$14,0))</f>
        <v>0</v>
      </c>
      <c r="CB14" s="316">
        <f>IF($N$14="Percentage of Cash Flow",IF($G$14&gt;CB4-1,(('Pro Forma (Res.)'!$I$60-'Pro Forma (Res.)'!$I$62)/12)*'Debt Service'!$K$14),IF($G$14&gt;CB4-1,$M$14,0))</f>
        <v>0</v>
      </c>
      <c r="CC14" s="317">
        <f t="shared" si="19"/>
        <v>0</v>
      </c>
      <c r="CD14" s="316">
        <f>IF($N$14="Percentage of Cash Flow",IF($G$14&gt;CD4-1,(('Pro Forma (Res.)'!$J$60-'Pro Forma (Res.)'!$J$62)/12)*'Debt Service'!$K$14),IF($G$14&gt;CD4-1,$M$14,0))</f>
        <v>0</v>
      </c>
      <c r="CE14" s="316">
        <f>IF($N$14="Percentage of Cash Flow",IF($G$14&gt;CE4-1,(('Pro Forma (Res.)'!$J$60-'Pro Forma (Res.)'!$J$62)/12)*'Debt Service'!$K$14),IF($G$14&gt;CE4-1,$M$14,0))</f>
        <v>0</v>
      </c>
      <c r="CF14" s="316">
        <f>IF($N$14="Percentage of Cash Flow",IF($G$14&gt;CF4-1,(('Pro Forma (Res.)'!$J$60-'Pro Forma (Res.)'!$J$62)/12)*'Debt Service'!$K$14),IF($G$14&gt;CF4-1,$M$14,0))</f>
        <v>0</v>
      </c>
      <c r="CG14" s="316">
        <f>IF($N$14="Percentage of Cash Flow",IF($G$14&gt;CG4-1,(('Pro Forma (Res.)'!$J$60-'Pro Forma (Res.)'!$J$62)/12)*'Debt Service'!$K$14),IF($G$14&gt;CG4-1,$M$14,0))</f>
        <v>0</v>
      </c>
      <c r="CH14" s="316">
        <f>IF($N$14="Percentage of Cash Flow",IF($G$14&gt;CH4-1,(('Pro Forma (Res.)'!$J$60-'Pro Forma (Res.)'!$J$62)/12)*'Debt Service'!$K$14),IF($G$14&gt;CH4-1,$M$14,0))</f>
        <v>0</v>
      </c>
      <c r="CI14" s="316">
        <f>IF($N$14="Percentage of Cash Flow",IF($G$14&gt;CI4-1,(('Pro Forma (Res.)'!$J$60-'Pro Forma (Res.)'!$J$62)/12)*'Debt Service'!$K$14),IF($G$14&gt;CI4-1,$M$14,0))</f>
        <v>0</v>
      </c>
      <c r="CJ14" s="316">
        <f>IF($N$14="Percentage of Cash Flow",IF($G$14&gt;CJ4-1,(('Pro Forma (Res.)'!$J$60-'Pro Forma (Res.)'!$J$62)/12)*'Debt Service'!$K$14),IF($G$14&gt;CJ4-1,$M$14,0))</f>
        <v>0</v>
      </c>
      <c r="CK14" s="316">
        <f>IF($N$14="Percentage of Cash Flow",IF($G$14&gt;CK4-1,(('Pro Forma (Res.)'!$J$60-'Pro Forma (Res.)'!$J$62)/12)*'Debt Service'!$K$14),IF($G$14&gt;CK4-1,$M$14,0))</f>
        <v>0</v>
      </c>
      <c r="CL14" s="316">
        <f>IF($N$14="Percentage of Cash Flow",IF($G$14&gt;CL4-1,(('Pro Forma (Res.)'!$J$60-'Pro Forma (Res.)'!$J$62)/12)*'Debt Service'!$K$14),IF($G$14&gt;CL4-1,$M$14,0))</f>
        <v>0</v>
      </c>
      <c r="CM14" s="316">
        <f>IF($N$14="Percentage of Cash Flow",IF($G$14&gt;CM4-1,(('Pro Forma (Res.)'!$J$60-'Pro Forma (Res.)'!$J$62)/12)*'Debt Service'!$K$14),IF($G$14&gt;CM4-1,$M$14,0))</f>
        <v>0</v>
      </c>
      <c r="CN14" s="316">
        <f>IF($N$14="Percentage of Cash Flow",IF($G$14&gt;CN4-1,(('Pro Forma (Res.)'!$J$60-'Pro Forma (Res.)'!$J$62)/12)*'Debt Service'!$K$14),IF($G$14&gt;CN4-1,$M$14,0))</f>
        <v>0</v>
      </c>
      <c r="CO14" s="316">
        <f>IF($N$14="Percentage of Cash Flow",IF($G$14&gt;CO4-1,(('Pro Forma (Res.)'!$J$60-'Pro Forma (Res.)'!$J$62)/12)*'Debt Service'!$K$14),IF($G$14&gt;CO4-1,$M$14,0))</f>
        <v>0</v>
      </c>
      <c r="CP14" s="317">
        <f t="shared" si="5"/>
        <v>0</v>
      </c>
      <c r="CQ14" s="316">
        <f>IF($N$14="Percentage of Cash Flow",IF($G$14&gt;CQ4-1,(('Pro Forma (Res.)'!$K$60-'Pro Forma (Res.)'!$K$62)/12)*'Debt Service'!$K$14),IF($G$14&gt;CQ4-1,$M$14,0))</f>
        <v>0</v>
      </c>
      <c r="CR14" s="316">
        <f>IF($N$14="Percentage of Cash Flow",IF($G$14&gt;CR4-1,(('Pro Forma (Res.)'!$K$60-'Pro Forma (Res.)'!$K$62)/12)*'Debt Service'!$K$14),IF($G$14&gt;CR4-1,$M$14,0))</f>
        <v>0</v>
      </c>
      <c r="CS14" s="316">
        <f>IF($N$14="Percentage of Cash Flow",IF($G$14&gt;CS4-1,(('Pro Forma (Res.)'!$K$60-'Pro Forma (Res.)'!$K$62)/12)*'Debt Service'!$K$14),IF($G$14&gt;CS4-1,$M$14,0))</f>
        <v>0</v>
      </c>
      <c r="CT14" s="316">
        <f>IF($N$14="Percentage of Cash Flow",IF($G$14&gt;CT4-1,(('Pro Forma (Res.)'!$K$60-'Pro Forma (Res.)'!$K$62)/12)*'Debt Service'!$K$14),IF($G$14&gt;CT4-1,$M$14,0))</f>
        <v>0</v>
      </c>
      <c r="CU14" s="316">
        <f>IF($N$14="Percentage of Cash Flow",IF($G$14&gt;CU4-1,(('Pro Forma (Res.)'!$K$60-'Pro Forma (Res.)'!$K$62)/12)*'Debt Service'!$K$14),IF($G$14&gt;CU4-1,$M$14,0))</f>
        <v>0</v>
      </c>
      <c r="CV14" s="316">
        <f>IF($N$14="Percentage of Cash Flow",IF($G$14&gt;CV4-1,(('Pro Forma (Res.)'!$K$60-'Pro Forma (Res.)'!$K$62)/12)*'Debt Service'!$K$14),IF($G$14&gt;CV4-1,$M$14,0))</f>
        <v>0</v>
      </c>
      <c r="CW14" s="316">
        <f>IF($N$14="Percentage of Cash Flow",IF($G$14&gt;CW4-1,(('Pro Forma (Res.)'!$K$60-'Pro Forma (Res.)'!$K$62)/12)*'Debt Service'!$K$14),IF($G$14&gt;CW4-1,$M$14,0))</f>
        <v>0</v>
      </c>
      <c r="CX14" s="316">
        <f>IF($N$14="Percentage of Cash Flow",IF($G$14&gt;CX4-1,(('Pro Forma (Res.)'!$K$60-'Pro Forma (Res.)'!$K$62)/12)*'Debt Service'!$K$14),IF($G$14&gt;CX4-1,$M$14,0))</f>
        <v>0</v>
      </c>
      <c r="CY14" s="316">
        <f>IF($N$14="Percentage of Cash Flow",IF($G$14&gt;CY4-1,(('Pro Forma (Res.)'!$K$60-'Pro Forma (Res.)'!$K$62)/12)*'Debt Service'!$K$14),IF($G$14&gt;CY4-1,$M$14,0))</f>
        <v>0</v>
      </c>
      <c r="CZ14" s="316">
        <f>IF($N$14="Percentage of Cash Flow",IF($G$14&gt;CZ4-1,(('Pro Forma (Res.)'!$K$60-'Pro Forma (Res.)'!$K$62)/12)*'Debt Service'!$K$14),IF($G$14&gt;CZ4-1,$M$14,0))</f>
        <v>0</v>
      </c>
      <c r="DA14" s="316">
        <f>IF($N$14="Percentage of Cash Flow",IF($G$14&gt;DA4-1,(('Pro Forma (Res.)'!$K$60-'Pro Forma (Res.)'!$K$62)/12)*'Debt Service'!$K$14),IF($G$14&gt;DA4-1,$M$14,0))</f>
        <v>0</v>
      </c>
      <c r="DB14" s="316">
        <f>IF($N$14="Percentage of Cash Flow",IF($G$14&gt;DB4-1,(('Pro Forma (Res.)'!$K$60-'Pro Forma (Res.)'!$K$62)/12)*'Debt Service'!$K$14),IF($G$14&gt;DB4-1,$M$14,0))</f>
        <v>0</v>
      </c>
      <c r="DC14" s="317">
        <f t="shared" si="6"/>
        <v>0</v>
      </c>
      <c r="DD14" s="316">
        <f>IF($N$14="Percentage of Cash Flow",IF($G$14&gt;DD4-1,(('Pro Forma (Res.)'!$L$60-'Pro Forma (Res.)'!$L$62)/12)*'Debt Service'!$K$14),IF($G$14&gt;DD4-1,$M$14,0))</f>
        <v>0</v>
      </c>
      <c r="DE14" s="316">
        <f>IF($N$14="Percentage of Cash Flow",IF($G$14&gt;DE4-1,(('Pro Forma (Res.)'!$L$60-'Pro Forma (Res.)'!$L$62)/12)*'Debt Service'!$K$14),IF($G$14&gt;DE4-1,$M$14,0))</f>
        <v>0</v>
      </c>
      <c r="DF14" s="316">
        <f>IF($N$14="Percentage of Cash Flow",IF($G$14&gt;DF4-1,(('Pro Forma (Res.)'!$L$60-'Pro Forma (Res.)'!$L$62)/12)*'Debt Service'!$K$14),IF($G$14&gt;DF4-1,$M$14,0))</f>
        <v>0</v>
      </c>
      <c r="DG14" s="316">
        <f>IF($N$14="Percentage of Cash Flow",IF($G$14&gt;DG4-1,(('Pro Forma (Res.)'!$L$60-'Pro Forma (Res.)'!$L$62)/12)*'Debt Service'!$K$14),IF($G$14&gt;DG4-1,$M$14,0))</f>
        <v>0</v>
      </c>
      <c r="DH14" s="316">
        <f>IF($N$14="Percentage of Cash Flow",IF($G$14&gt;DH4-1,(('Pro Forma (Res.)'!$L$60-'Pro Forma (Res.)'!$L$62)/12)*'Debt Service'!$K$14),IF($G$14&gt;DH4-1,$M$14,0))</f>
        <v>0</v>
      </c>
      <c r="DI14" s="316">
        <f>IF($N$14="Percentage of Cash Flow",IF($G$14&gt;DI4-1,(('Pro Forma (Res.)'!$L$60-'Pro Forma (Res.)'!$L$62)/12)*'Debt Service'!$K$14),IF($G$14&gt;DI4-1,$M$14,0))</f>
        <v>0</v>
      </c>
      <c r="DJ14" s="316">
        <f>IF($N$14="Percentage of Cash Flow",IF($G$14&gt;DJ4-1,(('Pro Forma (Res.)'!$L$60-'Pro Forma (Res.)'!$L$62)/12)*'Debt Service'!$K$14),IF($G$14&gt;DJ4-1,$M$14,0))</f>
        <v>0</v>
      </c>
      <c r="DK14" s="316">
        <f>IF($N$14="Percentage of Cash Flow",IF($G$14&gt;DK4-1,(('Pro Forma (Res.)'!$L$60-'Pro Forma (Res.)'!$L$62)/12)*'Debt Service'!$K$14),IF($G$14&gt;DK4-1,$M$14,0))</f>
        <v>0</v>
      </c>
      <c r="DL14" s="316">
        <f>IF($N$14="Percentage of Cash Flow",IF($G$14&gt;DL4-1,(('Pro Forma (Res.)'!$L$60-'Pro Forma (Res.)'!$L$62)/12)*'Debt Service'!$K$14),IF($G$14&gt;DL4-1,$M$14,0))</f>
        <v>0</v>
      </c>
      <c r="DM14" s="316">
        <f>IF($N$14="Percentage of Cash Flow",IF($G$14&gt;DM4-1,(('Pro Forma (Res.)'!$L$60-'Pro Forma (Res.)'!$L$62)/12)*'Debt Service'!$K$14),IF($G$14&gt;DM4-1,$M$14,0))</f>
        <v>0</v>
      </c>
      <c r="DN14" s="316">
        <f>IF($N$14="Percentage of Cash Flow",IF($G$14&gt;DN4-1,(('Pro Forma (Res.)'!$L$60-'Pro Forma (Res.)'!$L$62)/12)*'Debt Service'!$K$14),IF($G$14&gt;DN4-1,$M$14,0))</f>
        <v>0</v>
      </c>
      <c r="DO14" s="316">
        <f>IF($N$14="Percentage of Cash Flow",IF($G$14&gt;DO4-1,(('Pro Forma (Res.)'!$L$60-'Pro Forma (Res.)'!$L$62)/12)*'Debt Service'!$K$14),IF($G$14&gt;DO4-1,$M$14,0))</f>
        <v>0</v>
      </c>
      <c r="DP14" s="317">
        <f t="shared" si="7"/>
        <v>0</v>
      </c>
      <c r="DQ14" s="316">
        <f>IF($N$14="Percentage of Cash Flow",IF($G$14&gt;DQ4-1,(('Pro Forma (Res.)'!$M$60-'Pro Forma (Res.)'!$M$62)/12)*'Debt Service'!$K$14),IF($G$14&gt;DQ4-1,$M$14,0))</f>
        <v>0</v>
      </c>
      <c r="DR14" s="316">
        <f>IF($N$14="Percentage of Cash Flow",IF($G$14&gt;DR4-1,(('Pro Forma (Res.)'!$M$60-'Pro Forma (Res.)'!$M$62)/12)*'Debt Service'!$K$14),IF($G$14&gt;DR4-1,$M$14,0))</f>
        <v>0</v>
      </c>
      <c r="DS14" s="316">
        <f>IF($N$14="Percentage of Cash Flow",IF($G$14&gt;DS4-1,(('Pro Forma (Res.)'!$M$60-'Pro Forma (Res.)'!$M$62)/12)*'Debt Service'!$K$14),IF($G$14&gt;DS4-1,$M$14,0))</f>
        <v>0</v>
      </c>
      <c r="DT14" s="316">
        <f>IF($N$14="Percentage of Cash Flow",IF($G$14&gt;DT4-1,(('Pro Forma (Res.)'!$M$60-'Pro Forma (Res.)'!$M$62)/12)*'Debt Service'!$K$14),IF($G$14&gt;DT4-1,$M$14,0))</f>
        <v>0</v>
      </c>
      <c r="DU14" s="316">
        <f>IF($N$14="Percentage of Cash Flow",IF($G$14&gt;DU4-1,(('Pro Forma (Res.)'!$M$60-'Pro Forma (Res.)'!$M$62)/12)*'Debt Service'!$K$14),IF($G$14&gt;DU4-1,$M$14,0))</f>
        <v>0</v>
      </c>
      <c r="DV14" s="316">
        <f>IF($N$14="Percentage of Cash Flow",IF($G$14&gt;DV4-1,(('Pro Forma (Res.)'!$M$60-'Pro Forma (Res.)'!$M$62)/12)*'Debt Service'!$K$14),IF($G$14&gt;DV4-1,$M$14,0))</f>
        <v>0</v>
      </c>
      <c r="DW14" s="316">
        <f>IF($N$14="Percentage of Cash Flow",IF($G$14&gt;DW4-1,(('Pro Forma (Res.)'!$M$60-'Pro Forma (Res.)'!$M$62)/12)*'Debt Service'!$K$14),IF($G$14&gt;DW4-1,$M$14,0))</f>
        <v>0</v>
      </c>
      <c r="DX14" s="316">
        <f>IF($N$14="Percentage of Cash Flow",IF($G$14&gt;DX4-1,(('Pro Forma (Res.)'!$M$60-'Pro Forma (Res.)'!$M$62)/12)*'Debt Service'!$K$14),IF($G$14&gt;DX4-1,$M$14,0))</f>
        <v>0</v>
      </c>
      <c r="DY14" s="316">
        <f>IF($N$14="Percentage of Cash Flow",IF($G$14&gt;DY4-1,(('Pro Forma (Res.)'!$M$60-'Pro Forma (Res.)'!$M$62)/12)*'Debt Service'!$K$14),IF($G$14&gt;DY4-1,$M$14,0))</f>
        <v>0</v>
      </c>
      <c r="DZ14" s="316">
        <f>IF($N$14="Percentage of Cash Flow",IF($G$14&gt;DZ4-1,(('Pro Forma (Res.)'!$M$60-'Pro Forma (Res.)'!$M$62)/12)*'Debt Service'!$K$14),IF($G$14&gt;DZ4-1,$M$14,0))</f>
        <v>0</v>
      </c>
      <c r="EA14" s="316">
        <f>IF($N$14="Percentage of Cash Flow",IF($G$14&gt;EA4-1,(('Pro Forma (Res.)'!$M$60-'Pro Forma (Res.)'!$M$62)/12)*'Debt Service'!$K$14),IF($G$14&gt;EA4-1,$M$14,0))</f>
        <v>0</v>
      </c>
      <c r="EB14" s="316">
        <f>IF($N$14="Percentage of Cash Flow",IF($G$14&gt;EB4-1,(('Pro Forma (Res.)'!$M$60-'Pro Forma (Res.)'!$M$62)/12)*'Debt Service'!$K$14),IF($G$14&gt;EB4-1,$M$14,0))</f>
        <v>0</v>
      </c>
      <c r="EC14" s="317">
        <f t="shared" si="8"/>
        <v>0</v>
      </c>
      <c r="ED14" s="316">
        <f>IF($N$14="Percentage of Cash Flow",IF($G$14&gt;ED4-1,(('Pro Forma (Res.)'!$N$60-'Pro Forma (Res.)'!$N$62)/12)*'Debt Service'!$K$14),IF($G$14&gt;ED4-1,$M$14,0))</f>
        <v>0</v>
      </c>
      <c r="EE14" s="316">
        <f>IF($N$14="Percentage of Cash Flow",IF($G$14&gt;EE4-1,(('Pro Forma (Res.)'!$N$60-'Pro Forma (Res.)'!$N$62)/12)*'Debt Service'!$K$14),IF($G$14&gt;EE4-1,$M$14,0))</f>
        <v>0</v>
      </c>
      <c r="EF14" s="316">
        <f>IF($N$14="Percentage of Cash Flow",IF($G$14&gt;EF4-1,(('Pro Forma (Res.)'!$N$60-'Pro Forma (Res.)'!$N$62)/12)*'Debt Service'!$K$14),IF($G$14&gt;EF4-1,$M$14,0))</f>
        <v>0</v>
      </c>
      <c r="EG14" s="316">
        <f>IF($N$14="Percentage of Cash Flow",IF($G$14&gt;EG4-1,(('Pro Forma (Res.)'!$N$60-'Pro Forma (Res.)'!$N$62)/12)*'Debt Service'!$K$14),IF($G$14&gt;EG4-1,$M$14,0))</f>
        <v>0</v>
      </c>
      <c r="EH14" s="316">
        <f>IF($N$14="Percentage of Cash Flow",IF($G$14&gt;EH4-1,(('Pro Forma (Res.)'!$N$60-'Pro Forma (Res.)'!$N$62)/12)*'Debt Service'!$K$14),IF($G$14&gt;EH4-1,$M$14,0))</f>
        <v>0</v>
      </c>
      <c r="EI14" s="316">
        <f>IF($N$14="Percentage of Cash Flow",IF($G$14&gt;EI4-1,(('Pro Forma (Res.)'!$N$60-'Pro Forma (Res.)'!$N$62)/12)*'Debt Service'!$K$14),IF($G$14&gt;EI4-1,$M$14,0))</f>
        <v>0</v>
      </c>
      <c r="EJ14" s="316">
        <f>IF($N$14="Percentage of Cash Flow",IF($G$14&gt;EJ4-1,(('Pro Forma (Res.)'!$N$60-'Pro Forma (Res.)'!$N$62)/12)*'Debt Service'!$K$14),IF($G$14&gt;EJ4-1,$M$14,0))</f>
        <v>0</v>
      </c>
      <c r="EK14" s="316">
        <f>IF($N$14="Percentage of Cash Flow",IF($G$14&gt;EK4-1,(('Pro Forma (Res.)'!$N$60-'Pro Forma (Res.)'!$N$62)/12)*'Debt Service'!$K$14),IF($G$14&gt;EK4-1,$M$14,0))</f>
        <v>0</v>
      </c>
      <c r="EL14" s="316">
        <f>IF($N$14="Percentage of Cash Flow",IF($G$14&gt;EL4-1,(('Pro Forma (Res.)'!$N$60-'Pro Forma (Res.)'!$N$62)/12)*'Debt Service'!$K$14),IF($G$14&gt;EL4-1,$M$14,0))</f>
        <v>0</v>
      </c>
      <c r="EM14" s="316">
        <f>IF($N$14="Percentage of Cash Flow",IF($G$14&gt;EM4-1,(('Pro Forma (Res.)'!$N$60-'Pro Forma (Res.)'!$N$62)/12)*'Debt Service'!$K$14),IF($G$14&gt;EM4-1,$M$14,0))</f>
        <v>0</v>
      </c>
      <c r="EN14" s="316">
        <f>IF($N$14="Percentage of Cash Flow",IF($G$14&gt;EN4-1,(('Pro Forma (Res.)'!$N$60-'Pro Forma (Res.)'!$N$62)/12)*'Debt Service'!$K$14),IF($G$14&gt;EN4-1,$M$14,0))</f>
        <v>0</v>
      </c>
      <c r="EO14" s="316">
        <f>IF($N$14="Percentage of Cash Flow",IF($G$14&gt;EO4-1,(('Pro Forma (Res.)'!$N$60-'Pro Forma (Res.)'!$N$62)/12)*'Debt Service'!$K$14),IF($G$14&gt;EO4-1,$M$14,0))</f>
        <v>0</v>
      </c>
      <c r="EP14" s="317">
        <f t="shared" si="9"/>
        <v>0</v>
      </c>
      <c r="EQ14" s="316">
        <f>IF($N$14="Percentage of Cash Flow",IF($G$14&gt;EQ4-1,(('Pro Forma (Res.)'!$O$60-'Pro Forma (Res.)'!$O$62)/12)*'Debt Service'!$K$14),IF($G$14&gt;EQ4-1,$M$14,0))</f>
        <v>0</v>
      </c>
      <c r="ER14" s="316">
        <f>IF($N$14="Percentage of Cash Flow",IF($G$14&gt;ER4-1,(('Pro Forma (Res.)'!$O$60-'Pro Forma (Res.)'!$O$62)/12)*'Debt Service'!$K$14),IF($G$14&gt;ER4-1,$M$14,0))</f>
        <v>0</v>
      </c>
      <c r="ES14" s="316">
        <f>IF($N$14="Percentage of Cash Flow",IF($G$14&gt;ES4-1,(('Pro Forma (Res.)'!$O$60-'Pro Forma (Res.)'!$O$62)/12)*'Debt Service'!$K$14),IF($G$14&gt;ES4-1,$M$14,0))</f>
        <v>0</v>
      </c>
      <c r="ET14" s="316">
        <f>IF($N$14="Percentage of Cash Flow",IF($G$14&gt;ET4-1,(('Pro Forma (Res.)'!$O$60-'Pro Forma (Res.)'!$O$62)/12)*'Debt Service'!$K$14),IF($G$14&gt;ET4-1,$M$14,0))</f>
        <v>0</v>
      </c>
      <c r="EU14" s="316">
        <f>IF($N$14="Percentage of Cash Flow",IF($G$14&gt;EU4-1,(('Pro Forma (Res.)'!$O$60-'Pro Forma (Res.)'!$O$62)/12)*'Debt Service'!$K$14),IF($G$14&gt;EU4-1,$M$14,0))</f>
        <v>0</v>
      </c>
      <c r="EV14" s="316">
        <f>IF($N$14="Percentage of Cash Flow",IF($G$14&gt;EV4-1,(('Pro Forma (Res.)'!$O$60-'Pro Forma (Res.)'!$O$62)/12)*'Debt Service'!$K$14),IF($G$14&gt;EV4-1,$M$14,0))</f>
        <v>0</v>
      </c>
      <c r="EW14" s="316">
        <f>IF($N$14="Percentage of Cash Flow",IF($G$14&gt;EW4-1,(('Pro Forma (Res.)'!$O$60-'Pro Forma (Res.)'!$O$62)/12)*'Debt Service'!$K$14),IF($G$14&gt;EW4-1,$M$14,0))</f>
        <v>0</v>
      </c>
      <c r="EX14" s="316">
        <f>IF($N$14="Percentage of Cash Flow",IF($G$14&gt;EX4-1,(('Pro Forma (Res.)'!$O$60-'Pro Forma (Res.)'!$O$62)/12)*'Debt Service'!$K$14),IF($G$14&gt;EX4-1,$M$14,0))</f>
        <v>0</v>
      </c>
      <c r="EY14" s="316">
        <f>IF($N$14="Percentage of Cash Flow",IF($G$14&gt;EY4-1,(('Pro Forma (Res.)'!$O$60-'Pro Forma (Res.)'!$O$62)/12)*'Debt Service'!$K$14),IF($G$14&gt;EY4-1,$M$14,0))</f>
        <v>0</v>
      </c>
      <c r="EZ14" s="316">
        <f>IF($N$14="Percentage of Cash Flow",IF($G$14&gt;EZ4-1,(('Pro Forma (Res.)'!$O$60-'Pro Forma (Res.)'!$O$62)/12)*'Debt Service'!$K$14),IF($G$14&gt;EZ4-1,$M$14,0))</f>
        <v>0</v>
      </c>
      <c r="FA14" s="316">
        <f>IF($N$14="Percentage of Cash Flow",IF($G$14&gt;FA4-1,(('Pro Forma (Res.)'!$O$60-'Pro Forma (Res.)'!$O$62)/12)*'Debt Service'!$K$14),IF($G$14&gt;FA4-1,$M$14,0))</f>
        <v>0</v>
      </c>
      <c r="FB14" s="316">
        <f>IF($N$14="Percentage of Cash Flow",IF($G$14&gt;FB4-1,(('Pro Forma (Res.)'!$O$60-'Pro Forma (Res.)'!$O$62)/12)*'Debt Service'!$K$14),IF($G$14&gt;FB4-1,$M$14,0))</f>
        <v>0</v>
      </c>
      <c r="FC14" s="317">
        <f t="shared" si="10"/>
        <v>0</v>
      </c>
      <c r="FD14" s="316">
        <f>IF($N$14="Percentage of Cash Flow",IF($G$14&gt;FD4-1,(('Pro Forma (Res.)'!$P$60-'Pro Forma (Res.)'!$P$62)/12)*'Debt Service'!$K$14),IF($G$14&gt;FD4-1,$M$14,0))</f>
        <v>0</v>
      </c>
      <c r="FE14" s="316">
        <f>IF($N$14="Percentage of Cash Flow",IF($G$14&gt;FE4-1,(('Pro Forma (Res.)'!$P$60-'Pro Forma (Res.)'!$P$62)/12)*'Debt Service'!$K$14),IF($G$14&gt;FE4-1,$M$14,0))</f>
        <v>0</v>
      </c>
      <c r="FF14" s="316">
        <f>IF($N$14="Percentage of Cash Flow",IF($G$14&gt;FF4-1,(('Pro Forma (Res.)'!$P$60-'Pro Forma (Res.)'!$P$62)/12)*'Debt Service'!$K$14),IF($G$14&gt;FF4-1,$M$14,0))</f>
        <v>0</v>
      </c>
      <c r="FG14" s="316">
        <f>IF($N$14="Percentage of Cash Flow",IF($G$14&gt;FG4-1,(('Pro Forma (Res.)'!$P$60-'Pro Forma (Res.)'!$P$62)/12)*'Debt Service'!$K$14),IF($G$14&gt;FG4-1,$M$14,0))</f>
        <v>0</v>
      </c>
      <c r="FH14" s="316">
        <f>IF($N$14="Percentage of Cash Flow",IF($G$14&gt;FH4-1,(('Pro Forma (Res.)'!$P$60-'Pro Forma (Res.)'!$P$62)/12)*'Debt Service'!$K$14),IF($G$14&gt;FH4-1,$M$14,0))</f>
        <v>0</v>
      </c>
      <c r="FI14" s="316">
        <f>IF($N$14="Percentage of Cash Flow",IF($G$14&gt;FI4-1,(('Pro Forma (Res.)'!$P$60-'Pro Forma (Res.)'!$P$62)/12)*'Debt Service'!$K$14),IF($G$14&gt;FI4-1,$M$14,0))</f>
        <v>0</v>
      </c>
      <c r="FJ14" s="316">
        <f>IF($N$14="Percentage of Cash Flow",IF($G$14&gt;FJ4-1,(('Pro Forma (Res.)'!$P$60-'Pro Forma (Res.)'!$P$62)/12)*'Debt Service'!$K$14),IF($G$14&gt;FJ4-1,$M$14,0))</f>
        <v>0</v>
      </c>
      <c r="FK14" s="316">
        <f>IF($N$14="Percentage of Cash Flow",IF($G$14&gt;FK4-1,(('Pro Forma (Res.)'!$P$60-'Pro Forma (Res.)'!$P$62)/12)*'Debt Service'!$K$14),IF($G$14&gt;FK4-1,$M$14,0))</f>
        <v>0</v>
      </c>
      <c r="FL14" s="316">
        <f>IF($N$14="Percentage of Cash Flow",IF($G$14&gt;FL4-1,(('Pro Forma (Res.)'!$P$60-'Pro Forma (Res.)'!$P$62)/12)*'Debt Service'!$K$14),IF($G$14&gt;FL4-1,$M$14,0))</f>
        <v>0</v>
      </c>
      <c r="FM14" s="316">
        <f>IF($N$14="Percentage of Cash Flow",IF($G$14&gt;FM4-1,(('Pro Forma (Res.)'!$P$60-'Pro Forma (Res.)'!$P$62)/12)*'Debt Service'!$K$14),IF($G$14&gt;FM4-1,$M$14,0))</f>
        <v>0</v>
      </c>
      <c r="FN14" s="316">
        <f>IF($N$14="Percentage of Cash Flow",IF($G$14&gt;FN4-1,(('Pro Forma (Res.)'!$P$60-'Pro Forma (Res.)'!$P$62)/12)*'Debt Service'!$K$14),IF($G$14&gt;FN4-1,$M$14,0))</f>
        <v>0</v>
      </c>
      <c r="FO14" s="316">
        <f>IF($N$14="Percentage of Cash Flow",IF($G$14&gt;FO4-1,(('Pro Forma (Res.)'!$P$60-'Pro Forma (Res.)'!$P$62)/12)*'Debt Service'!$K$14),IF($G$14&gt;FO4-1,$M$14,0))</f>
        <v>0</v>
      </c>
      <c r="FP14" s="317">
        <f t="shared" si="11"/>
        <v>0</v>
      </c>
      <c r="FQ14" s="316">
        <f>IF($N$14="Percentage of Cash Flow",IF($G$14&gt;FQ4-1,(('Pro Forma (Res.)'!$Q$60-'Pro Forma (Res.)'!$Q$62)/12)*'Debt Service'!$K$14),IF($G$14&gt;FQ4-1,$M$14,0))</f>
        <v>0</v>
      </c>
      <c r="FR14" s="316">
        <f>IF($N$14="Percentage of Cash Flow",IF($G$14&gt;FR4-1,(('Pro Forma (Res.)'!$Q$60-'Pro Forma (Res.)'!$Q$62)/12)*'Debt Service'!$K$14),IF($G$14&gt;FR4-1,$M$14,0))</f>
        <v>0</v>
      </c>
      <c r="FS14" s="316">
        <f>IF($N$14="Percentage of Cash Flow",IF($G$14&gt;FS4-1,(('Pro Forma (Res.)'!$Q$60-'Pro Forma (Res.)'!$Q$62)/12)*'Debt Service'!$K$14),IF($G$14&gt;FS4-1,$M$14,0))</f>
        <v>0</v>
      </c>
      <c r="FT14" s="316">
        <f>IF($N$14="Percentage of Cash Flow",IF($G$14&gt;FT4-1,(('Pro Forma (Res.)'!$Q$60-'Pro Forma (Res.)'!$Q$62)/12)*'Debt Service'!$K$14),IF($G$14&gt;FT4-1,$M$14,0))</f>
        <v>0</v>
      </c>
      <c r="FU14" s="316">
        <f>IF($N$14="Percentage of Cash Flow",IF($G$14&gt;FU4-1,(('Pro Forma (Res.)'!$Q$60-'Pro Forma (Res.)'!$Q$62)/12)*'Debt Service'!$K$14),IF($G$14&gt;FU4-1,$M$14,0))</f>
        <v>0</v>
      </c>
      <c r="FV14" s="316">
        <f>IF($N$14="Percentage of Cash Flow",IF($G$14&gt;FV4-1,(('Pro Forma (Res.)'!$Q$60-'Pro Forma (Res.)'!$Q$62)/12)*'Debt Service'!$K$14),IF($G$14&gt;FV4-1,$M$14,0))</f>
        <v>0</v>
      </c>
      <c r="FW14" s="316">
        <f>IF($N$14="Percentage of Cash Flow",IF($G$14&gt;FW4-1,(('Pro Forma (Res.)'!$Q$60-'Pro Forma (Res.)'!$Q$62)/12)*'Debt Service'!$K$14),IF($G$14&gt;FW4-1,$M$14,0))</f>
        <v>0</v>
      </c>
      <c r="FX14" s="316">
        <f>IF($N$14="Percentage of Cash Flow",IF($G$14&gt;FX4-1,(('Pro Forma (Res.)'!$Q$60-'Pro Forma (Res.)'!$Q$62)/12)*'Debt Service'!$K$14),IF($G$14&gt;FX4-1,$M$14,0))</f>
        <v>0</v>
      </c>
      <c r="FY14" s="316">
        <f>IF($N$14="Percentage of Cash Flow",IF($G$14&gt;FY4-1,(('Pro Forma (Res.)'!$Q$60-'Pro Forma (Res.)'!$Q$62)/12)*'Debt Service'!$K$14),IF($G$14&gt;FY4-1,$M$14,0))</f>
        <v>0</v>
      </c>
      <c r="FZ14" s="316">
        <f>IF($N$14="Percentage of Cash Flow",IF($G$14&gt;FZ4-1,(('Pro Forma (Res.)'!$Q$60-'Pro Forma (Res.)'!$Q$62)/12)*'Debt Service'!$K$14),IF($G$14&gt;FZ4-1,$M$14,0))</f>
        <v>0</v>
      </c>
      <c r="GA14" s="316">
        <f>IF($N$14="Percentage of Cash Flow",IF($G$14&gt;GA4-1,(('Pro Forma (Res.)'!$Q$60-'Pro Forma (Res.)'!$Q$62)/12)*'Debt Service'!$K$14),IF($G$14&gt;GA4-1,$M$14,0))</f>
        <v>0</v>
      </c>
      <c r="GB14" s="316">
        <f>IF($N$14="Percentage of Cash Flow",IF($G$14&gt;GB4-1,(('Pro Forma (Res.)'!$Q$60-'Pro Forma (Res.)'!$Q$62)/12)*'Debt Service'!$K$14),IF($G$14&gt;GB4-1,$M$14,0))</f>
        <v>0</v>
      </c>
      <c r="GC14" s="317">
        <f t="shared" si="12"/>
        <v>0</v>
      </c>
      <c r="GD14" s="316">
        <f>IF($N$14="Percentage of Cash Flow",IF($G$14&gt;GD4-1,(('Pro Forma (Res.)'!$R$60-'Pro Forma (Res.)'!$R$62)/12)*'Debt Service'!$K$14),IF($G$14&gt;GD4-1,$M$14,0))</f>
        <v>0</v>
      </c>
      <c r="GE14" s="316">
        <f>IF($N$14="Percentage of Cash Flow",IF($G$14&gt;GE4-1,(('Pro Forma (Res.)'!$R$60-'Pro Forma (Res.)'!$R$62)/12)*'Debt Service'!$K$14),IF($G$14&gt;GE4-1,$M$14,0))</f>
        <v>0</v>
      </c>
      <c r="GF14" s="316">
        <f>IF($N$14="Percentage of Cash Flow",IF($G$14&gt;GF4-1,(('Pro Forma (Res.)'!$R$60-'Pro Forma (Res.)'!$R$62)/12)*'Debt Service'!$K$14),IF($G$14&gt;GF4-1,$M$14,0))</f>
        <v>0</v>
      </c>
      <c r="GG14" s="316">
        <f>IF($N$14="Percentage of Cash Flow",IF($G$14&gt;GG4-1,(('Pro Forma (Res.)'!$R$60-'Pro Forma (Res.)'!$R$62)/12)*'Debt Service'!$K$14),IF($G$14&gt;GG4-1,$M$14,0))</f>
        <v>0</v>
      </c>
      <c r="GH14" s="316">
        <f>IF($N$14="Percentage of Cash Flow",IF($G$14&gt;GH4-1,(('Pro Forma (Res.)'!$R$60-'Pro Forma (Res.)'!$R$62)/12)*'Debt Service'!$K$14),IF($G$14&gt;GH4-1,$M$14,0))</f>
        <v>0</v>
      </c>
      <c r="GI14" s="316">
        <f>IF($N$14="Percentage of Cash Flow",IF($G$14&gt;GI4-1,(('Pro Forma (Res.)'!$R$60-'Pro Forma (Res.)'!$R$62)/12)*'Debt Service'!$K$14),IF($G$14&gt;GI4-1,$M$14,0))</f>
        <v>0</v>
      </c>
      <c r="GJ14" s="316">
        <f>IF($N$14="Percentage of Cash Flow",IF($G$14&gt;GJ4-1,(('Pro Forma (Res.)'!$R$60-'Pro Forma (Res.)'!$R$62)/12)*'Debt Service'!$K$14),IF($G$14&gt;GJ4-1,$M$14,0))</f>
        <v>0</v>
      </c>
      <c r="GK14" s="316">
        <f>IF($N$14="Percentage of Cash Flow",IF($G$14&gt;GK4-1,(('Pro Forma (Res.)'!$R$60-'Pro Forma (Res.)'!$R$62)/12)*'Debt Service'!$K$14),IF($G$14&gt;GK4-1,$M$14,0))</f>
        <v>0</v>
      </c>
      <c r="GL14" s="316">
        <f>IF($N$14="Percentage of Cash Flow",IF($G$14&gt;GL4-1,(('Pro Forma (Res.)'!$R$60-'Pro Forma (Res.)'!$R$62)/12)*'Debt Service'!$K$14),IF($G$14&gt;GL4-1,$M$14,0))</f>
        <v>0</v>
      </c>
      <c r="GM14" s="316">
        <f>IF($N$14="Percentage of Cash Flow",IF($G$14&gt;GM4-1,(('Pro Forma (Res.)'!$R$60-'Pro Forma (Res.)'!$R$62)/12)*'Debt Service'!$K$14),IF($G$14&gt;GM4-1,$M$14,0))</f>
        <v>0</v>
      </c>
      <c r="GN14" s="316">
        <f>IF($N$14="Percentage of Cash Flow",IF($G$14&gt;GN4-1,(('Pro Forma (Res.)'!$R$60-'Pro Forma (Res.)'!$R$62)/12)*'Debt Service'!$K$14),IF($G$14&gt;GN4-1,$M$14,0))</f>
        <v>0</v>
      </c>
      <c r="GO14" s="316">
        <f>IF($N$14="Percentage of Cash Flow",IF($G$14&gt;GO4-1,(('Pro Forma (Res.)'!$R$60-'Pro Forma (Res.)'!$R$62)/12)*'Debt Service'!$K$14),IF($G$14&gt;GO4-1,$M$14,0))</f>
        <v>0</v>
      </c>
      <c r="GP14" s="317">
        <f t="shared" si="13"/>
        <v>0</v>
      </c>
      <c r="GQ14" s="316">
        <f>IF($N$14="Percentage of Cash Flow",IF($G$14&gt;GQ4-1,(('Pro Forma (Res.)'!$S$60-'Pro Forma (Res.)'!$S$62)/12)*'Debt Service'!$K$14),IF($G$14&gt;GQ4-1,$M$14,0))</f>
        <v>0</v>
      </c>
      <c r="GR14" s="316">
        <f>IF($N$14="Percentage of Cash Flow",IF($G$14&gt;GR4-1,(('Pro Forma (Res.)'!$S$60-'Pro Forma (Res.)'!$S$62)/12)*'Debt Service'!$K$14),IF($G$14&gt;GR4-1,$M$14,0))</f>
        <v>0</v>
      </c>
      <c r="GS14" s="316">
        <f>IF($N$14="Percentage of Cash Flow",IF($G$14&gt;GS4-1,(('Pro Forma (Res.)'!$S$60-'Pro Forma (Res.)'!$S$62)/12)*'Debt Service'!$K$14),IF($G$14&gt;GS4-1,$M$14,0))</f>
        <v>0</v>
      </c>
      <c r="GT14" s="316">
        <f>IF($N$14="Percentage of Cash Flow",IF($G$14&gt;GT4-1,(('Pro Forma (Res.)'!$S$60-'Pro Forma (Res.)'!$S$62)/12)*'Debt Service'!$K$14),IF($G$14&gt;GT4-1,$M$14,0))</f>
        <v>0</v>
      </c>
      <c r="GU14" s="316">
        <f>IF($N$14="Percentage of Cash Flow",IF($G$14&gt;GU4-1,(('Pro Forma (Res.)'!$S$60-'Pro Forma (Res.)'!$S$62)/12)*'Debt Service'!$K$14),IF($G$14&gt;GU4-1,$M$14,0))</f>
        <v>0</v>
      </c>
      <c r="GV14" s="316">
        <f>IF($N$14="Percentage of Cash Flow",IF($G$14&gt;GV4-1,(('Pro Forma (Res.)'!$S$60-'Pro Forma (Res.)'!$S$62)/12)*'Debt Service'!$K$14),IF($G$14&gt;GV4-1,$M$14,0))</f>
        <v>0</v>
      </c>
      <c r="GW14" s="316">
        <f>IF($N$14="Percentage of Cash Flow",IF($G$14&gt;GW4-1,(('Pro Forma (Res.)'!$S$60-'Pro Forma (Res.)'!$S$62)/12)*'Debt Service'!$K$14),IF($G$14&gt;GW4-1,$M$14,0))</f>
        <v>0</v>
      </c>
      <c r="GX14" s="316">
        <f>IF($N$14="Percentage of Cash Flow",IF($G$14&gt;GX4-1,(('Pro Forma (Res.)'!$S$60-'Pro Forma (Res.)'!$S$62)/12)*'Debt Service'!$K$14),IF($G$14&gt;GX4-1,$M$14,0))</f>
        <v>0</v>
      </c>
      <c r="GY14" s="316">
        <f>IF($N$14="Percentage of Cash Flow",IF($G$14&gt;GY4-1,(('Pro Forma (Res.)'!$S$60-'Pro Forma (Res.)'!$S$62)/12)*'Debt Service'!$K$14),IF($G$14&gt;GY4-1,$M$14,0))</f>
        <v>0</v>
      </c>
      <c r="GZ14" s="316">
        <f>IF($N$14="Percentage of Cash Flow",IF($G$14&gt;GZ4-1,(('Pro Forma (Res.)'!$S$60-'Pro Forma (Res.)'!$S$62)/12)*'Debt Service'!$K$14),IF($G$14&gt;GZ4-1,$M$14,0))</f>
        <v>0</v>
      </c>
      <c r="HA14" s="316">
        <f>IF($N$14="Percentage of Cash Flow",IF($G$14&gt;HA4-1,(('Pro Forma (Res.)'!$S$60-'Pro Forma (Res.)'!$S$62)/12)*'Debt Service'!$K$14),IF($G$14&gt;HA4-1,$M$14,0))</f>
        <v>0</v>
      </c>
      <c r="HB14" s="316">
        <f>IF($N$14="Percentage of Cash Flow",IF($G$14&gt;HB4-1,(('Pro Forma (Res.)'!$S$60-'Pro Forma (Res.)'!$S$62)/12)*'Debt Service'!$K$14),IF($G$14&gt;HB4-1,$M$14,0))</f>
        <v>0</v>
      </c>
      <c r="HC14" s="317">
        <f t="shared" si="14"/>
        <v>0</v>
      </c>
    </row>
    <row r="15" spans="1:211" ht="37.5" customHeight="1">
      <c r="A15" s="1067">
        <f>'Source of Funds'!A16</f>
        <v>0</v>
      </c>
      <c r="B15" s="1068"/>
      <c r="C15" s="1067">
        <f>'Source of Funds'!B16</f>
        <v>0</v>
      </c>
      <c r="D15" s="1068"/>
      <c r="E15" s="447">
        <f>'Source of Funds'!E16</f>
        <v>0</v>
      </c>
      <c r="F15" s="459">
        <v>0</v>
      </c>
      <c r="G15" s="460">
        <v>0</v>
      </c>
      <c r="H15" s="460">
        <v>0</v>
      </c>
      <c r="I15" s="818"/>
      <c r="J15" s="818"/>
      <c r="K15" s="819">
        <f t="shared" si="15"/>
        <v>0</v>
      </c>
      <c r="L15" s="448">
        <f t="shared" si="16"/>
        <v>0</v>
      </c>
      <c r="M15" s="459"/>
      <c r="N15" s="461"/>
      <c r="O15" s="462"/>
      <c r="P15" s="319"/>
      <c r="Q15" s="316">
        <f>IF($N$15="Percentage of Cash Flow",IF($G$15&gt;Q4-1,(('Pro Forma (Res.)'!$E$60-'Pro Forma (Res.)'!$E$62)/12)*'Debt Service'!$K$15),IF($G$15&gt;Q4-1,$M$15,0))</f>
        <v>0</v>
      </c>
      <c r="R15" s="316">
        <f>IF($N$15="Percentage of Cash Flow",IF($G$15&gt;R4-1,(('Pro Forma (Res.)'!$E$60-'Pro Forma (Res.)'!$E$62)/12)*'Debt Service'!$K$15),IF($G$15&gt;R4-1,$M$15,0))</f>
        <v>0</v>
      </c>
      <c r="S15" s="316">
        <f>IF($N$15="Percentage of Cash Flow",IF($G$15&gt;S4-1,(('Pro Forma (Res.)'!$E$60-'Pro Forma (Res.)'!$E$62)/12)*'Debt Service'!$K$15),IF($G$15&gt;S4-1,$M$15,0))</f>
        <v>0</v>
      </c>
      <c r="T15" s="316">
        <f>IF($N$15="Percentage of Cash Flow",IF($G$15&gt;T4-1,(('Pro Forma (Res.)'!$E$60-'Pro Forma (Res.)'!$E$62)/12)*'Debt Service'!$K$15),IF($G$15&gt;T4-1,$M$15,0))</f>
        <v>0</v>
      </c>
      <c r="U15" s="316">
        <f>IF($N$15="Percentage of Cash Flow",IF($G$15&gt;U4-1,(('Pro Forma (Res.)'!$E$60-'Pro Forma (Res.)'!$E$62)/12)*'Debt Service'!$K$15),IF($G$15&gt;U4-1,$M$15,0))</f>
        <v>0</v>
      </c>
      <c r="V15" s="316">
        <f>IF($N$15="Percentage of Cash Flow",IF($G$15&gt;V4-1,(('Pro Forma (Res.)'!$E$60-'Pro Forma (Res.)'!$E$62)/12)*'Debt Service'!$K$15),IF($G$15&gt;V4-1,$M$15,0))</f>
        <v>0</v>
      </c>
      <c r="W15" s="316">
        <f>IF($N$15="Percentage of Cash Flow",IF($G$15&gt;W4-1,(('Pro Forma (Res.)'!$E$60-'Pro Forma (Res.)'!$E$62)/12)*'Debt Service'!$K$15),IF($G$15&gt;W4-1,$M$15,0))</f>
        <v>0</v>
      </c>
      <c r="X15" s="316">
        <f>IF($N$15="Percentage of Cash Flow",IF($G$15&gt;X4-1,(('Pro Forma (Res.)'!$E$60-'Pro Forma (Res.)'!$E$62)/12)*'Debt Service'!$K$15),IF($G$15&gt;X4-1,$M$15,0))</f>
        <v>0</v>
      </c>
      <c r="Y15" s="316">
        <f>IF($N$15="Percentage of Cash Flow",IF($G$15&gt;Y4-1,(('Pro Forma (Res.)'!$E$60-'Pro Forma (Res.)'!$E$62)/12)*'Debt Service'!$K$15),IF($G$15&gt;Y4-1,$M$15,0))</f>
        <v>0</v>
      </c>
      <c r="Z15" s="316">
        <f>IF($N$15="Percentage of Cash Flow",IF($G$15&gt;Z4-1,(('Pro Forma (Res.)'!$E$60-'Pro Forma (Res.)'!$E$62)/12)*'Debt Service'!$K$15),IF($G$15&gt;Z4-1,$M$15,0))</f>
        <v>0</v>
      </c>
      <c r="AA15" s="316">
        <f>IF($N$15="Percentage of Cash Flow",IF($G$15&gt;AA4-1,(('Pro Forma (Res.)'!$E$60-'Pro Forma (Res.)'!$E$62)/12)*'Debt Service'!$K$15),IF($G$15&gt;AA4-1,$M$15,0))</f>
        <v>0</v>
      </c>
      <c r="AB15" s="316">
        <f>IF($N$15="Percentage of Cash Flow",IF($G$15&gt;AB4-1,(('Pro Forma (Res.)'!$E$60-'Pro Forma (Res.)'!$E$62)/12)*'Debt Service'!$K$15),IF($G$15&gt;AB4-1,$M$15,0))</f>
        <v>0</v>
      </c>
      <c r="AC15" s="317">
        <f t="shared" si="3"/>
        <v>0</v>
      </c>
      <c r="AD15" s="316">
        <f>IF($N$15="Percentage of Cash Flow",IF($G$15&gt;AD4-1,(('Pro Forma (Res.)'!$F$60-'Pro Forma (Res.)'!$F$62)/12)*'Debt Service'!$K$15),IF($G$15&gt;AD4-1,$M$15,0))</f>
        <v>0</v>
      </c>
      <c r="AE15" s="316">
        <f>IF($N$15="Percentage of Cash Flow",IF($G$15&gt;AE4-1,(('Pro Forma (Res.)'!$F$60-'Pro Forma (Res.)'!$F$62)/12)*'Debt Service'!$K$15),IF($G$15&gt;AE4-1,$M$15,0))</f>
        <v>0</v>
      </c>
      <c r="AF15" s="316">
        <f>IF($N$15="Percentage of Cash Flow",IF($G$15&gt;AF4-1,(('Pro Forma (Res.)'!$F$60-'Pro Forma (Res.)'!$F$62)/12)*'Debt Service'!$K$15),IF($G$15&gt;AF4-1,$M$15,0))</f>
        <v>0</v>
      </c>
      <c r="AG15" s="316">
        <f>IF($N$15="Percentage of Cash Flow",IF($G$15&gt;AG4-1,(('Pro Forma (Res.)'!$F$60-'Pro Forma (Res.)'!$F$62)/12)*'Debt Service'!$K$15),IF($G$15&gt;AG4-1,$M$15,0))</f>
        <v>0</v>
      </c>
      <c r="AH15" s="316">
        <f>IF($N$15="Percentage of Cash Flow",IF($G$15&gt;AH4-1,(('Pro Forma (Res.)'!$F$60-'Pro Forma (Res.)'!$F$62)/12)*'Debt Service'!$K$15),IF($G$15&gt;AH4-1,$M$15,0))</f>
        <v>0</v>
      </c>
      <c r="AI15" s="316">
        <f>IF($N$15="Percentage of Cash Flow",IF($G$15&gt;AI4-1,(('Pro Forma (Res.)'!$F$60-'Pro Forma (Res.)'!$F$62)/12)*'Debt Service'!$K$15),IF($G$15&gt;AI4-1,$M$15,0))</f>
        <v>0</v>
      </c>
      <c r="AJ15" s="316">
        <f>IF($N$15="Percentage of Cash Flow",IF($G$15&gt;AJ4-1,(('Pro Forma (Res.)'!$F$60-'Pro Forma (Res.)'!$F$62)/12)*'Debt Service'!$K$15),IF($G$15&gt;AJ4-1,$M$15,0))</f>
        <v>0</v>
      </c>
      <c r="AK15" s="316">
        <f>IF($N$15="Percentage of Cash Flow",IF($G$15&gt;AK4-1,(('Pro Forma (Res.)'!$F$60-'Pro Forma (Res.)'!$F$62)/12)*'Debt Service'!$K$15),IF($G$15&gt;AK4-1,$M$15,0))</f>
        <v>0</v>
      </c>
      <c r="AL15" s="316">
        <f>IF($N$15="Percentage of Cash Flow",IF($G$15&gt;AL4-1,(('Pro Forma (Res.)'!$F$60-'Pro Forma (Res.)'!$F$62)/12)*'Debt Service'!$K$15),IF($G$15&gt;AL4-1,$M$15,0))</f>
        <v>0</v>
      </c>
      <c r="AM15" s="316">
        <f>IF($N$15="Percentage of Cash Flow",IF($G$15&gt;AM4-1,(('Pro Forma (Res.)'!$F$60-'Pro Forma (Res.)'!$F$62)/12)*'Debt Service'!$K$15),IF($G$15&gt;AM4-1,$M$15,0))</f>
        <v>0</v>
      </c>
      <c r="AN15" s="316">
        <f>IF($N$15="Percentage of Cash Flow",IF($G$15&gt;AN4-1,(('Pro Forma (Res.)'!$F$60-'Pro Forma (Res.)'!$F$62)/12)*'Debt Service'!$K$15),IF($G$15&gt;AN4-1,$M$15,0))</f>
        <v>0</v>
      </c>
      <c r="AO15" s="316">
        <f>IF($N$15="Percentage of Cash Flow",IF($G$15&gt;AO4-1,(('Pro Forma (Res.)'!$F$60-'Pro Forma (Res.)'!$F$62)/12)*'Debt Service'!$K$15),IF($G$15&gt;AO4-1,$M$15,0))</f>
        <v>0</v>
      </c>
      <c r="AP15" s="317">
        <f t="shared" si="17"/>
        <v>0</v>
      </c>
      <c r="AQ15" s="316">
        <f>IF($N$15="Percentage of Cash Flow",IF($G$15&gt;AQ4-1,(('Pro Forma (Res.)'!$G$60-'Pro Forma (Res.)'!$G$62)/12)*'Debt Service'!$K$15),IF($G$15&gt;AQ4-1,$M$15,0))</f>
        <v>0</v>
      </c>
      <c r="AR15" s="316">
        <f>IF($N$15="Percentage of Cash Flow",IF($G$15&gt;AR4-1,(('Pro Forma (Res.)'!$G$60-'Pro Forma (Res.)'!$G$62)/12)*'Debt Service'!$K$15),IF($G$15&gt;AR4-1,$M$15,0))</f>
        <v>0</v>
      </c>
      <c r="AS15" s="316">
        <f>IF($N$15="Percentage of Cash Flow",IF($G$15&gt;AS4-1,(('Pro Forma (Res.)'!$G$60-'Pro Forma (Res.)'!$G$62)/12)*'Debt Service'!$K$15),IF($G$15&gt;AS4-1,$M$15,0))</f>
        <v>0</v>
      </c>
      <c r="AT15" s="316">
        <f>IF($N$15="Percentage of Cash Flow",IF($G$15&gt;AT4-1,(('Pro Forma (Res.)'!$G$60-'Pro Forma (Res.)'!$G$62)/12)*'Debt Service'!$K$15),IF($G$15&gt;AT4-1,$M$15,0))</f>
        <v>0</v>
      </c>
      <c r="AU15" s="316">
        <f>IF($N$15="Percentage of Cash Flow",IF($G$15&gt;AU4-1,(('Pro Forma (Res.)'!$G$60-'Pro Forma (Res.)'!$G$62)/12)*'Debt Service'!$K$15),IF($G$15&gt;AU4-1,$M$15,0))</f>
        <v>0</v>
      </c>
      <c r="AV15" s="316">
        <f>IF($N$15="Percentage of Cash Flow",IF($G$15&gt;AV4-1,(('Pro Forma (Res.)'!$G$60-'Pro Forma (Res.)'!$G$62)/12)*'Debt Service'!$K$15),IF($G$15&gt;AV4-1,$M$15,0))</f>
        <v>0</v>
      </c>
      <c r="AW15" s="316">
        <f>IF($N$15="Percentage of Cash Flow",IF($G$15&gt;AW4-1,(('Pro Forma (Res.)'!$G$60-'Pro Forma (Res.)'!$G$62)/12)*'Debt Service'!$K$15),IF($G$15&gt;AW4-1,$M$15,0))</f>
        <v>0</v>
      </c>
      <c r="AX15" s="316">
        <f>IF($N$15="Percentage of Cash Flow",IF($G$15&gt;AX4-1,(('Pro Forma (Res.)'!$G$60-'Pro Forma (Res.)'!$G$62)/12)*'Debt Service'!$K$15),IF($G$15&gt;AX4-1,$M$15,0))</f>
        <v>0</v>
      </c>
      <c r="AY15" s="316">
        <f>IF($N$15="Percentage of Cash Flow",IF($G$15&gt;AY4-1,(('Pro Forma (Res.)'!$G$60-'Pro Forma (Res.)'!$G$62)/12)*'Debt Service'!$K$15),IF($G$15&gt;AY4-1,$M$15,0))</f>
        <v>0</v>
      </c>
      <c r="AZ15" s="316">
        <f>IF($N$15="Percentage of Cash Flow",IF($G$15&gt;AZ4-1,(('Pro Forma (Res.)'!$G$60-'Pro Forma (Res.)'!$G$62)/12)*'Debt Service'!$K$15),IF($G$15&gt;AZ4-1,$M$15,0))</f>
        <v>0</v>
      </c>
      <c r="BA15" s="316">
        <f>IF($N$15="Percentage of Cash Flow",IF($G$15&gt;BA4-1,(('Pro Forma (Res.)'!$G$60-'Pro Forma (Res.)'!$G$62)/12)*'Debt Service'!$K$15),IF($G$15&gt;BA4-1,$M$15,0))</f>
        <v>0</v>
      </c>
      <c r="BB15" s="316">
        <f>IF($N$15="Percentage of Cash Flow",IF($G$15&gt;BB4-1,(('Pro Forma (Res.)'!$G$60-'Pro Forma (Res.)'!$G$62)/12)*'Debt Service'!$K$15),IF($G$15&gt;BB4-1,$M$15,0))</f>
        <v>0</v>
      </c>
      <c r="BC15" s="317">
        <f t="shared" si="18"/>
        <v>0</v>
      </c>
      <c r="BD15" s="316">
        <f>IF($N$15="Percentage of Cash Flow",IF($G$15&gt;BD4-1,(('Pro Forma (Res.)'!$H$60-'Pro Forma (Res.)'!$H$62)/12)*'Debt Service'!$K$15),IF($G$15&gt;BD4-1,$M$15,0))</f>
        <v>0</v>
      </c>
      <c r="BE15" s="316">
        <f>IF($N$15="Percentage of Cash Flow",IF($G$15&gt;BE4-1,(('Pro Forma (Res.)'!$H$60-'Pro Forma (Res.)'!$H$62)/12)*'Debt Service'!$K$15),IF($G$15&gt;BE4-1,$M$15,0))</f>
        <v>0</v>
      </c>
      <c r="BF15" s="316">
        <f>IF($N$15="Percentage of Cash Flow",IF($G$15&gt;BF4-1,(('Pro Forma (Res.)'!$H$60-'Pro Forma (Res.)'!$H$62)/12)*'Debt Service'!$K$15),IF($G$15&gt;BF4-1,$M$15,0))</f>
        <v>0</v>
      </c>
      <c r="BG15" s="316">
        <f>IF($N$15="Percentage of Cash Flow",IF($G$15&gt;BG4-1,(('Pro Forma (Res.)'!$H$60-'Pro Forma (Res.)'!$H$62)/12)*'Debt Service'!$K$15),IF($G$15&gt;BG4-1,$M$15,0))</f>
        <v>0</v>
      </c>
      <c r="BH15" s="316">
        <f>IF($N$15="Percentage of Cash Flow",IF($G$15&gt;BH4-1,(('Pro Forma (Res.)'!$H$60-'Pro Forma (Res.)'!$H$62)/12)*'Debt Service'!$K$15),IF($G$15&gt;BH4-1,$M$15,0))</f>
        <v>0</v>
      </c>
      <c r="BI15" s="316">
        <f>IF($N$15="Percentage of Cash Flow",IF($G$15&gt;BI4-1,(('Pro Forma (Res.)'!$H$60-'Pro Forma (Res.)'!$H$62)/12)*'Debt Service'!$K$15),IF($G$15&gt;BI4-1,$M$15,0))</f>
        <v>0</v>
      </c>
      <c r="BJ15" s="316">
        <f>IF($N$15="Percentage of Cash Flow",IF($G$15&gt;BJ4-1,(('Pro Forma (Res.)'!$H$60-'Pro Forma (Res.)'!$H$62)/12)*'Debt Service'!$K$15),IF($G$15&gt;BJ4-1,$M$15,0))</f>
        <v>0</v>
      </c>
      <c r="BK15" s="316">
        <f>IF($N$15="Percentage of Cash Flow",IF($G$15&gt;BK4-1,(('Pro Forma (Res.)'!$H$60-'Pro Forma (Res.)'!$H$62)/12)*'Debt Service'!$K$15),IF($G$15&gt;BK4-1,$M$15,0))</f>
        <v>0</v>
      </c>
      <c r="BL15" s="316">
        <f>IF($N$15="Percentage of Cash Flow",IF($G$15&gt;BL4-1,(('Pro Forma (Res.)'!$H$60-'Pro Forma (Res.)'!$H$62)/12)*'Debt Service'!$K$15),IF($G$15&gt;BL4-1,$M$15,0))</f>
        <v>0</v>
      </c>
      <c r="BM15" s="316">
        <f>IF($N$15="Percentage of Cash Flow",IF($G$15&gt;BM4-1,(('Pro Forma (Res.)'!$H$60-'Pro Forma (Res.)'!$H$62)/12)*'Debt Service'!$K$15),IF($G$15&gt;BM4-1,$M$15,0))</f>
        <v>0</v>
      </c>
      <c r="BN15" s="316">
        <f>IF($N$15="Percentage of Cash Flow",IF($G$15&gt;BN4-1,(('Pro Forma (Res.)'!$H$60-'Pro Forma (Res.)'!$H$62)/12)*'Debt Service'!$K$15),IF($G$15&gt;BN4-1,$M$15,0))</f>
        <v>0</v>
      </c>
      <c r="BO15" s="316">
        <f>IF($N$15="Percentage of Cash Flow",IF($G$15&gt;BO4-1,(('Pro Forma (Res.)'!$H$60-'Pro Forma (Res.)'!$H$62)/12)*'Debt Service'!$K$15),IF($G$15&gt;BO4-1,$M$15,0))</f>
        <v>0</v>
      </c>
      <c r="BP15" s="317">
        <f t="shared" si="4"/>
        <v>0</v>
      </c>
      <c r="BQ15" s="316">
        <f>IF($N$15="Percentage of Cash Flow",IF($G$15&gt;BQ4-1,(('Pro Forma (Res.)'!$I$60-'Pro Forma (Res.)'!$I$62)/12)*'Debt Service'!$K$15),IF($G$15&gt;BQ4-1,$M$15,0))</f>
        <v>0</v>
      </c>
      <c r="BR15" s="316">
        <f>IF($N$15="Percentage of Cash Flow",IF($G$15&gt;BR4-1,(('Pro Forma (Res.)'!$I$60-'Pro Forma (Res.)'!$I$62)/12)*'Debt Service'!$K$15),IF($G$15&gt;BR4-1,$M$15,0))</f>
        <v>0</v>
      </c>
      <c r="BS15" s="316">
        <f>IF($N$15="Percentage of Cash Flow",IF($G$15&gt;BS4-1,(('Pro Forma (Res.)'!$I$60-'Pro Forma (Res.)'!$I$62)/12)*'Debt Service'!$K$15),IF($G$15&gt;BS4-1,$M$15,0))</f>
        <v>0</v>
      </c>
      <c r="BT15" s="316">
        <f>IF($N$15="Percentage of Cash Flow",IF($G$15&gt;BT4-1,(('Pro Forma (Res.)'!$I$60-'Pro Forma (Res.)'!$I$62)/12)*'Debt Service'!$K$15),IF($G$15&gt;BT4-1,$M$15,0))</f>
        <v>0</v>
      </c>
      <c r="BU15" s="316">
        <f>IF($N$15="Percentage of Cash Flow",IF($G$15&gt;BU4-1,(('Pro Forma (Res.)'!$I$60-'Pro Forma (Res.)'!$I$62)/12)*'Debt Service'!$K$15),IF($G$15&gt;BU4-1,$M$15,0))</f>
        <v>0</v>
      </c>
      <c r="BV15" s="316">
        <f>IF($N$15="Percentage of Cash Flow",IF($G$15&gt;BV4-1,(('Pro Forma (Res.)'!$I$60-'Pro Forma (Res.)'!$I$62)/12)*'Debt Service'!$K$15),IF($G$15&gt;BV4-1,$M$15,0))</f>
        <v>0</v>
      </c>
      <c r="BW15" s="316">
        <f>IF($N$15="Percentage of Cash Flow",IF($G$15&gt;BW4-1,(('Pro Forma (Res.)'!$I$60-'Pro Forma (Res.)'!$I$62)/12)*'Debt Service'!$K$15),IF($G$15&gt;BW4-1,$M$15,0))</f>
        <v>0</v>
      </c>
      <c r="BX15" s="316">
        <f>IF($N$15="Percentage of Cash Flow",IF($G$15&gt;BX4-1,(('Pro Forma (Res.)'!$I$60-'Pro Forma (Res.)'!$I$62)/12)*'Debt Service'!$K$15),IF($G$15&gt;BX4-1,$M$15,0))</f>
        <v>0</v>
      </c>
      <c r="BY15" s="316">
        <f>IF($N$15="Percentage of Cash Flow",IF($G$15&gt;BY4-1,(('Pro Forma (Res.)'!$I$60-'Pro Forma (Res.)'!$I$62)/12)*'Debt Service'!$K$15),IF($G$15&gt;BY4-1,$M$15,0))</f>
        <v>0</v>
      </c>
      <c r="BZ15" s="316">
        <f>IF($N$15="Percentage of Cash Flow",IF($G$15&gt;BZ4-1,(('Pro Forma (Res.)'!$I$60-'Pro Forma (Res.)'!$I$62)/12)*'Debt Service'!$K$15),IF($G$15&gt;BZ4-1,$M$15,0))</f>
        <v>0</v>
      </c>
      <c r="CA15" s="316">
        <f>IF($N$15="Percentage of Cash Flow",IF($G$15&gt;CA4-1,(('Pro Forma (Res.)'!$I$60-'Pro Forma (Res.)'!$I$62)/12)*'Debt Service'!$K$15),IF($G$15&gt;CA4-1,$M$15,0))</f>
        <v>0</v>
      </c>
      <c r="CB15" s="316">
        <f>IF($N$15="Percentage of Cash Flow",IF($G$15&gt;CB4-1,(('Pro Forma (Res.)'!$I$60-'Pro Forma (Res.)'!$I$62)/12)*'Debt Service'!$K$15),IF($G$15&gt;CB4-1,$M$15,0))</f>
        <v>0</v>
      </c>
      <c r="CC15" s="317">
        <f t="shared" si="19"/>
        <v>0</v>
      </c>
      <c r="CD15" s="316">
        <f>IF($N$15="Percentage of Cash Flow",IF($G$15&gt;CD4-1,(('Pro Forma (Res.)'!$J$60-'Pro Forma (Res.)'!$J$62)/12)*'Debt Service'!$K$15),IF($G$15&gt;CD4-1,$M$15,0))</f>
        <v>0</v>
      </c>
      <c r="CE15" s="316">
        <f>IF($N$15="Percentage of Cash Flow",IF($G$15&gt;CE4-1,(('Pro Forma (Res.)'!$J$60-'Pro Forma (Res.)'!$J$62)/12)*'Debt Service'!$K$15),IF($G$15&gt;CE4-1,$M$15,0))</f>
        <v>0</v>
      </c>
      <c r="CF15" s="316">
        <f>IF($N$15="Percentage of Cash Flow",IF($G$15&gt;CF4-1,(('Pro Forma (Res.)'!$J$60-'Pro Forma (Res.)'!$J$62)/12)*'Debt Service'!$K$15),IF($G$15&gt;CF4-1,$M$15,0))</f>
        <v>0</v>
      </c>
      <c r="CG15" s="316">
        <f>IF($N$15="Percentage of Cash Flow",IF($G$15&gt;CG4-1,(('Pro Forma (Res.)'!$J$60-'Pro Forma (Res.)'!$J$62)/12)*'Debt Service'!$K$15),IF($G$15&gt;CG4-1,$M$15,0))</f>
        <v>0</v>
      </c>
      <c r="CH15" s="316">
        <f>IF($N$15="Percentage of Cash Flow",IF($G$15&gt;CH4-1,(('Pro Forma (Res.)'!$J$60-'Pro Forma (Res.)'!$J$62)/12)*'Debt Service'!$K$15),IF($G$15&gt;CH4-1,$M$15,0))</f>
        <v>0</v>
      </c>
      <c r="CI15" s="316">
        <f>IF($N$15="Percentage of Cash Flow",IF($G$15&gt;CI4-1,(('Pro Forma (Res.)'!$J$60-'Pro Forma (Res.)'!$J$62)/12)*'Debt Service'!$K$15),IF($G$15&gt;CI4-1,$M$15,0))</f>
        <v>0</v>
      </c>
      <c r="CJ15" s="316">
        <f>IF($N$15="Percentage of Cash Flow",IF($G$15&gt;CJ4-1,(('Pro Forma (Res.)'!$J$60-'Pro Forma (Res.)'!$J$62)/12)*'Debt Service'!$K$15),IF($G$15&gt;CJ4-1,$M$15,0))</f>
        <v>0</v>
      </c>
      <c r="CK15" s="316">
        <f>IF($N$15="Percentage of Cash Flow",IF($G$15&gt;CK4-1,(('Pro Forma (Res.)'!$J$60-'Pro Forma (Res.)'!$J$62)/12)*'Debt Service'!$K$15),IF($G$15&gt;CK4-1,$M$15,0))</f>
        <v>0</v>
      </c>
      <c r="CL15" s="316">
        <f>IF($N$15="Percentage of Cash Flow",IF($G$15&gt;CL4-1,(('Pro Forma (Res.)'!$J$60-'Pro Forma (Res.)'!$J$62)/12)*'Debt Service'!$K$15),IF($G$15&gt;CL4-1,$M$15,0))</f>
        <v>0</v>
      </c>
      <c r="CM15" s="316">
        <f>IF($N$15="Percentage of Cash Flow",IF($G$15&gt;CM4-1,(('Pro Forma (Res.)'!$J$60-'Pro Forma (Res.)'!$J$62)/12)*'Debt Service'!$K$15),IF($G$15&gt;CM4-1,$M$15,0))</f>
        <v>0</v>
      </c>
      <c r="CN15" s="316">
        <f>IF($N$15="Percentage of Cash Flow",IF($G$15&gt;CN4-1,(('Pro Forma (Res.)'!$J$60-'Pro Forma (Res.)'!$J$62)/12)*'Debt Service'!$K$15),IF($G$15&gt;CN4-1,$M$15,0))</f>
        <v>0</v>
      </c>
      <c r="CO15" s="316">
        <f>IF($N$15="Percentage of Cash Flow",IF($G$15&gt;CO4-1,(('Pro Forma (Res.)'!$J$60-'Pro Forma (Res.)'!$J$62)/12)*'Debt Service'!$K$15),IF($G$15&gt;CO4-1,$M$15,0))</f>
        <v>0</v>
      </c>
      <c r="CP15" s="317">
        <f t="shared" si="5"/>
        <v>0</v>
      </c>
      <c r="CQ15" s="316">
        <f>IF($N$15="Percentage of Cash Flow",IF($G$15&gt;CQ4-1,(('Pro Forma (Res.)'!$K$60-'Pro Forma (Res.)'!$K$62)/12)*'Debt Service'!$K$15),IF($G$15&gt;CQ4-1,$M$15,0))</f>
        <v>0</v>
      </c>
      <c r="CR15" s="316">
        <f>IF($N$15="Percentage of Cash Flow",IF($G$15&gt;CR4-1,(('Pro Forma (Res.)'!$K$60-'Pro Forma (Res.)'!$K$62)/12)*'Debt Service'!$K$15),IF($G$15&gt;CR4-1,$M$15,0))</f>
        <v>0</v>
      </c>
      <c r="CS15" s="316">
        <f>IF($N$15="Percentage of Cash Flow",IF($G$15&gt;CS4-1,(('Pro Forma (Res.)'!$K$60-'Pro Forma (Res.)'!$K$62)/12)*'Debt Service'!$K$15),IF($G$15&gt;CS4-1,$M$15,0))</f>
        <v>0</v>
      </c>
      <c r="CT15" s="316">
        <f>IF($N$15="Percentage of Cash Flow",IF($G$15&gt;CT4-1,(('Pro Forma (Res.)'!$K$60-'Pro Forma (Res.)'!$K$62)/12)*'Debt Service'!$K$15),IF($G$15&gt;CT4-1,$M$15,0))</f>
        <v>0</v>
      </c>
      <c r="CU15" s="316">
        <f>IF($N$15="Percentage of Cash Flow",IF($G$15&gt;CU4-1,(('Pro Forma (Res.)'!$K$60-'Pro Forma (Res.)'!$K$62)/12)*'Debt Service'!$K$15),IF($G$15&gt;CU4-1,$M$15,0))</f>
        <v>0</v>
      </c>
      <c r="CV15" s="316">
        <f>IF($N$15="Percentage of Cash Flow",IF($G$15&gt;CV4-1,(('Pro Forma (Res.)'!$K$60-'Pro Forma (Res.)'!$K$62)/12)*'Debt Service'!$K$15),IF($G$15&gt;CV4-1,$M$15,0))</f>
        <v>0</v>
      </c>
      <c r="CW15" s="316">
        <f>IF($N$15="Percentage of Cash Flow",IF($G$15&gt;CW4-1,(('Pro Forma (Res.)'!$K$60-'Pro Forma (Res.)'!$K$62)/12)*'Debt Service'!$K$15),IF($G$15&gt;CW4-1,$M$15,0))</f>
        <v>0</v>
      </c>
      <c r="CX15" s="316">
        <f>IF($N$15="Percentage of Cash Flow",IF($G$15&gt;CX4-1,(('Pro Forma (Res.)'!$K$60-'Pro Forma (Res.)'!$K$62)/12)*'Debt Service'!$K$15),IF($G$15&gt;CX4-1,$M$15,0))</f>
        <v>0</v>
      </c>
      <c r="CY15" s="316">
        <f>IF($N$15="Percentage of Cash Flow",IF($G$15&gt;CY4-1,(('Pro Forma (Res.)'!$K$60-'Pro Forma (Res.)'!$K$62)/12)*'Debt Service'!$K$15),IF($G$15&gt;CY4-1,$M$15,0))</f>
        <v>0</v>
      </c>
      <c r="CZ15" s="316">
        <f>IF($N$15="Percentage of Cash Flow",IF($G$15&gt;CZ4-1,(('Pro Forma (Res.)'!$K$60-'Pro Forma (Res.)'!$K$62)/12)*'Debt Service'!$K$15),IF($G$15&gt;CZ4-1,$M$15,0))</f>
        <v>0</v>
      </c>
      <c r="DA15" s="316">
        <f>IF($N$15="Percentage of Cash Flow",IF($G$15&gt;DA4-1,(('Pro Forma (Res.)'!$K$60-'Pro Forma (Res.)'!$K$62)/12)*'Debt Service'!$K$15),IF($G$15&gt;DA4-1,$M$15,0))</f>
        <v>0</v>
      </c>
      <c r="DB15" s="316">
        <f>IF($N$15="Percentage of Cash Flow",IF($G$15&gt;DB4-1,(('Pro Forma (Res.)'!$K$60-'Pro Forma (Res.)'!$K$62)/12)*'Debt Service'!$K$15),IF($G$15&gt;DB4-1,$M$15,0))</f>
        <v>0</v>
      </c>
      <c r="DC15" s="317">
        <f t="shared" si="6"/>
        <v>0</v>
      </c>
      <c r="DD15" s="316">
        <f>IF($N$15="Percentage of Cash Flow",IF($G$15&gt;DD4-1,(('Pro Forma (Res.)'!$L$60-'Pro Forma (Res.)'!$L$62)/12)*'Debt Service'!$K$15),IF($G$15&gt;DD4-1,$M$15,0))</f>
        <v>0</v>
      </c>
      <c r="DE15" s="316">
        <f>IF($N$15="Percentage of Cash Flow",IF($G$15&gt;DE4-1,(('Pro Forma (Res.)'!$L$60-'Pro Forma (Res.)'!$L$62)/12)*'Debt Service'!$K$15),IF($G$15&gt;DE4-1,$M$15,0))</f>
        <v>0</v>
      </c>
      <c r="DF15" s="316">
        <f>IF($N$15="Percentage of Cash Flow",IF($G$15&gt;DF4-1,(('Pro Forma (Res.)'!$L$60-'Pro Forma (Res.)'!$L$62)/12)*'Debt Service'!$K$15),IF($G$15&gt;DF4-1,$M$15,0))</f>
        <v>0</v>
      </c>
      <c r="DG15" s="316">
        <f>IF($N$15="Percentage of Cash Flow",IF($G$15&gt;DG4-1,(('Pro Forma (Res.)'!$L$60-'Pro Forma (Res.)'!$L$62)/12)*'Debt Service'!$K$15),IF($G$15&gt;DG4-1,$M$15,0))</f>
        <v>0</v>
      </c>
      <c r="DH15" s="316">
        <f>IF($N$15="Percentage of Cash Flow",IF($G$15&gt;DH4-1,(('Pro Forma (Res.)'!$L$60-'Pro Forma (Res.)'!$L$62)/12)*'Debt Service'!$K$15),IF($G$15&gt;DH4-1,$M$15,0))</f>
        <v>0</v>
      </c>
      <c r="DI15" s="316">
        <f>IF($N$15="Percentage of Cash Flow",IF($G$15&gt;DI4-1,(('Pro Forma (Res.)'!$L$60-'Pro Forma (Res.)'!$L$62)/12)*'Debt Service'!$K$15),IF($G$15&gt;DI4-1,$M$15,0))</f>
        <v>0</v>
      </c>
      <c r="DJ15" s="316">
        <f>IF($N$15="Percentage of Cash Flow",IF($G$15&gt;DJ4-1,(('Pro Forma (Res.)'!$L$60-'Pro Forma (Res.)'!$L$62)/12)*'Debt Service'!$K$15),IF($G$15&gt;DJ4-1,$M$15,0))</f>
        <v>0</v>
      </c>
      <c r="DK15" s="316">
        <f>IF($N$15="Percentage of Cash Flow",IF($G$15&gt;DK4-1,(('Pro Forma (Res.)'!$L$60-'Pro Forma (Res.)'!$L$62)/12)*'Debt Service'!$K$15),IF($G$15&gt;DK4-1,$M$15,0))</f>
        <v>0</v>
      </c>
      <c r="DL15" s="316">
        <f>IF($N$15="Percentage of Cash Flow",IF($G$15&gt;DL4-1,(('Pro Forma (Res.)'!$L$60-'Pro Forma (Res.)'!$L$62)/12)*'Debt Service'!$K$15),IF($G$15&gt;DL4-1,$M$15,0))</f>
        <v>0</v>
      </c>
      <c r="DM15" s="316">
        <f>IF($N$15="Percentage of Cash Flow",IF($G$15&gt;DM4-1,(('Pro Forma (Res.)'!$L$60-'Pro Forma (Res.)'!$L$62)/12)*'Debt Service'!$K$15),IF($G$15&gt;DM4-1,$M$15,0))</f>
        <v>0</v>
      </c>
      <c r="DN15" s="316">
        <f>IF($N$15="Percentage of Cash Flow",IF($G$15&gt;DN4-1,(('Pro Forma (Res.)'!$L$60-'Pro Forma (Res.)'!$L$62)/12)*'Debt Service'!$K$15),IF($G$15&gt;DN4-1,$M$15,0))</f>
        <v>0</v>
      </c>
      <c r="DO15" s="316">
        <f>IF($N$15="Percentage of Cash Flow",IF($G$15&gt;DO4-1,(('Pro Forma (Res.)'!$L$60-'Pro Forma (Res.)'!$L$62)/12)*'Debt Service'!$K$15),IF($G$15&gt;DO4-1,$M$15,0))</f>
        <v>0</v>
      </c>
      <c r="DP15" s="317">
        <f t="shared" si="7"/>
        <v>0</v>
      </c>
      <c r="DQ15" s="316">
        <f>IF($N$15="Percentage of Cash Flow",IF($G$15&gt;DQ4-1,(('Pro Forma (Res.)'!$M$60-'Pro Forma (Res.)'!$M$62)/12)*'Debt Service'!$K$15),IF($G$15&gt;DQ4-1,$M$15,0))</f>
        <v>0</v>
      </c>
      <c r="DR15" s="316">
        <f>IF($N$15="Percentage of Cash Flow",IF($G$15&gt;DR4-1,(('Pro Forma (Res.)'!$M$60-'Pro Forma (Res.)'!$M$62)/12)*'Debt Service'!$K$15),IF($G$15&gt;DR4-1,$M$15,0))</f>
        <v>0</v>
      </c>
      <c r="DS15" s="316">
        <f>IF($N$15="Percentage of Cash Flow",IF($G$15&gt;DS4-1,(('Pro Forma (Res.)'!$M$60-'Pro Forma (Res.)'!$M$62)/12)*'Debt Service'!$K$15),IF($G$15&gt;DS4-1,$M$15,0))</f>
        <v>0</v>
      </c>
      <c r="DT15" s="316">
        <f>IF($N$15="Percentage of Cash Flow",IF($G$15&gt;DT4-1,(('Pro Forma (Res.)'!$M$60-'Pro Forma (Res.)'!$M$62)/12)*'Debt Service'!$K$15),IF($G$15&gt;DT4-1,$M$15,0))</f>
        <v>0</v>
      </c>
      <c r="DU15" s="316">
        <f>IF($N$15="Percentage of Cash Flow",IF($G$15&gt;DU4-1,(('Pro Forma (Res.)'!$M$60-'Pro Forma (Res.)'!$M$62)/12)*'Debt Service'!$K$15),IF($G$15&gt;DU4-1,$M$15,0))</f>
        <v>0</v>
      </c>
      <c r="DV15" s="316">
        <f>IF($N$15="Percentage of Cash Flow",IF($G$15&gt;DV4-1,(('Pro Forma (Res.)'!$M$60-'Pro Forma (Res.)'!$M$62)/12)*'Debt Service'!$K$15),IF($G$15&gt;DV4-1,$M$15,0))</f>
        <v>0</v>
      </c>
      <c r="DW15" s="316">
        <f>IF($N$15="Percentage of Cash Flow",IF($G$15&gt;DW4-1,(('Pro Forma (Res.)'!$M$60-'Pro Forma (Res.)'!$M$62)/12)*'Debt Service'!$K$15),IF($G$15&gt;DW4-1,$M$15,0))</f>
        <v>0</v>
      </c>
      <c r="DX15" s="316">
        <f>IF($N$15="Percentage of Cash Flow",IF($G$15&gt;DX4-1,(('Pro Forma (Res.)'!$M$60-'Pro Forma (Res.)'!$M$62)/12)*'Debt Service'!$K$15),IF($G$15&gt;DX4-1,$M$15,0))</f>
        <v>0</v>
      </c>
      <c r="DY15" s="316">
        <f>IF($N$15="Percentage of Cash Flow",IF($G$15&gt;DY4-1,(('Pro Forma (Res.)'!$M$60-'Pro Forma (Res.)'!$M$62)/12)*'Debt Service'!$K$15),IF($G$15&gt;DY4-1,$M$15,0))</f>
        <v>0</v>
      </c>
      <c r="DZ15" s="316">
        <f>IF($N$15="Percentage of Cash Flow",IF($G$15&gt;DZ4-1,(('Pro Forma (Res.)'!$M$60-'Pro Forma (Res.)'!$M$62)/12)*'Debt Service'!$K$15),IF($G$15&gt;DZ4-1,$M$15,0))</f>
        <v>0</v>
      </c>
      <c r="EA15" s="316">
        <f>IF($N$15="Percentage of Cash Flow",IF($G$15&gt;EA4-1,(('Pro Forma (Res.)'!$M$60-'Pro Forma (Res.)'!$M$62)/12)*'Debt Service'!$K$15),IF($G$15&gt;EA4-1,$M$15,0))</f>
        <v>0</v>
      </c>
      <c r="EB15" s="316">
        <f>IF($N$15="Percentage of Cash Flow",IF($G$15&gt;EB4-1,(('Pro Forma (Res.)'!$M$60-'Pro Forma (Res.)'!$M$62)/12)*'Debt Service'!$K$15),IF($G$15&gt;EB4-1,$M$15,0))</f>
        <v>0</v>
      </c>
      <c r="EC15" s="317">
        <f t="shared" si="8"/>
        <v>0</v>
      </c>
      <c r="ED15" s="316">
        <f>IF($N$15="Percentage of Cash Flow",IF($G$15&gt;ED4-1,(('Pro Forma (Res.)'!$N$60-'Pro Forma (Res.)'!$N$62)/12)*'Debt Service'!$K$15),IF($G$15&gt;ED4-1,$M$15,0))</f>
        <v>0</v>
      </c>
      <c r="EE15" s="316">
        <f>IF($N$15="Percentage of Cash Flow",IF($G$15&gt;EE4-1,(('Pro Forma (Res.)'!$N$60-'Pro Forma (Res.)'!$N$62)/12)*'Debt Service'!$K$15),IF($G$15&gt;EE4-1,$M$15,0))</f>
        <v>0</v>
      </c>
      <c r="EF15" s="316">
        <f>IF($N$15="Percentage of Cash Flow",IF($G$15&gt;EF4-1,(('Pro Forma (Res.)'!$N$60-'Pro Forma (Res.)'!$N$62)/12)*'Debt Service'!$K$15),IF($G$15&gt;EF4-1,$M$15,0))</f>
        <v>0</v>
      </c>
      <c r="EG15" s="316">
        <f>IF($N$15="Percentage of Cash Flow",IF($G$15&gt;EG4-1,(('Pro Forma (Res.)'!$N$60-'Pro Forma (Res.)'!$N$62)/12)*'Debt Service'!$K$15),IF($G$15&gt;EG4-1,$M$15,0))</f>
        <v>0</v>
      </c>
      <c r="EH15" s="316">
        <f>IF($N$15="Percentage of Cash Flow",IF($G$15&gt;EH4-1,(('Pro Forma (Res.)'!$N$60-'Pro Forma (Res.)'!$N$62)/12)*'Debt Service'!$K$15),IF($G$15&gt;EH4-1,$M$15,0))</f>
        <v>0</v>
      </c>
      <c r="EI15" s="316">
        <f>IF($N$15="Percentage of Cash Flow",IF($G$15&gt;EI4-1,(('Pro Forma (Res.)'!$N$60-'Pro Forma (Res.)'!$N$62)/12)*'Debt Service'!$K$15),IF($G$15&gt;EI4-1,$M$15,0))</f>
        <v>0</v>
      </c>
      <c r="EJ15" s="316">
        <f>IF($N$15="Percentage of Cash Flow",IF($G$15&gt;EJ4-1,(('Pro Forma (Res.)'!$N$60-'Pro Forma (Res.)'!$N$62)/12)*'Debt Service'!$K$15),IF($G$15&gt;EJ4-1,$M$15,0))</f>
        <v>0</v>
      </c>
      <c r="EK15" s="316">
        <f>IF($N$15="Percentage of Cash Flow",IF($G$15&gt;EK4-1,(('Pro Forma (Res.)'!$N$60-'Pro Forma (Res.)'!$N$62)/12)*'Debt Service'!$K$15),IF($G$15&gt;EK4-1,$M$15,0))</f>
        <v>0</v>
      </c>
      <c r="EL15" s="316">
        <f>IF($N$15="Percentage of Cash Flow",IF($G$15&gt;EL4-1,(('Pro Forma (Res.)'!$N$60-'Pro Forma (Res.)'!$N$62)/12)*'Debt Service'!$K$15),IF($G$15&gt;EL4-1,$M$15,0))</f>
        <v>0</v>
      </c>
      <c r="EM15" s="316">
        <f>IF($N$15="Percentage of Cash Flow",IF($G$15&gt;EM4-1,(('Pro Forma (Res.)'!$N$60-'Pro Forma (Res.)'!$N$62)/12)*'Debt Service'!$K$15),IF($G$15&gt;EM4-1,$M$15,0))</f>
        <v>0</v>
      </c>
      <c r="EN15" s="316">
        <f>IF($N$15="Percentage of Cash Flow",IF($G$15&gt;EN4-1,(('Pro Forma (Res.)'!$N$60-'Pro Forma (Res.)'!$N$62)/12)*'Debt Service'!$K$15),IF($G$15&gt;EN4-1,$M$15,0))</f>
        <v>0</v>
      </c>
      <c r="EO15" s="316">
        <f>IF($N$15="Percentage of Cash Flow",IF($G$15&gt;EO4-1,(('Pro Forma (Res.)'!$N$60-'Pro Forma (Res.)'!$N$62)/12)*'Debt Service'!$K$15),IF($G$15&gt;EO4-1,$M$15,0))</f>
        <v>0</v>
      </c>
      <c r="EP15" s="317">
        <f t="shared" si="9"/>
        <v>0</v>
      </c>
      <c r="EQ15" s="316">
        <f>IF($N$15="Percentage of Cash Flow",IF($G$15&gt;EQ4-1,(('Pro Forma (Res.)'!$O$60-'Pro Forma (Res.)'!$O$62)/12)*'Debt Service'!$K$15),IF($G$15&gt;EQ4-1,$M$15,0))</f>
        <v>0</v>
      </c>
      <c r="ER15" s="316">
        <f>IF($N$15="Percentage of Cash Flow",IF($G$15&gt;ER4-1,(('Pro Forma (Res.)'!$O$60-'Pro Forma (Res.)'!$O$62)/12)*'Debt Service'!$K$15),IF($G$15&gt;ER4-1,$M$15,0))</f>
        <v>0</v>
      </c>
      <c r="ES15" s="316">
        <f>IF($N$15="Percentage of Cash Flow",IF($G$15&gt;ES4-1,(('Pro Forma (Res.)'!$O$60-'Pro Forma (Res.)'!$O$62)/12)*'Debt Service'!$K$15),IF($G$15&gt;ES4-1,$M$15,0))</f>
        <v>0</v>
      </c>
      <c r="ET15" s="316">
        <f>IF($N$15="Percentage of Cash Flow",IF($G$15&gt;ET4-1,(('Pro Forma (Res.)'!$O$60-'Pro Forma (Res.)'!$O$62)/12)*'Debt Service'!$K$15),IF($G$15&gt;ET4-1,$M$15,0))</f>
        <v>0</v>
      </c>
      <c r="EU15" s="316">
        <f>IF($N$15="Percentage of Cash Flow",IF($G$15&gt;EU4-1,(('Pro Forma (Res.)'!$O$60-'Pro Forma (Res.)'!$O$62)/12)*'Debt Service'!$K$15),IF($G$15&gt;EU4-1,$M$15,0))</f>
        <v>0</v>
      </c>
      <c r="EV15" s="316">
        <f>IF($N$15="Percentage of Cash Flow",IF($G$15&gt;EV4-1,(('Pro Forma (Res.)'!$O$60-'Pro Forma (Res.)'!$O$62)/12)*'Debt Service'!$K$15),IF($G$15&gt;EV4-1,$M$15,0))</f>
        <v>0</v>
      </c>
      <c r="EW15" s="316">
        <f>IF($N$15="Percentage of Cash Flow",IF($G$15&gt;EW4-1,(('Pro Forma (Res.)'!$O$60-'Pro Forma (Res.)'!$O$62)/12)*'Debt Service'!$K$15),IF($G$15&gt;EW4-1,$M$15,0))</f>
        <v>0</v>
      </c>
      <c r="EX15" s="316">
        <f>IF($N$15="Percentage of Cash Flow",IF($G$15&gt;EX4-1,(('Pro Forma (Res.)'!$O$60-'Pro Forma (Res.)'!$O$62)/12)*'Debt Service'!$K$15),IF($G$15&gt;EX4-1,$M$15,0))</f>
        <v>0</v>
      </c>
      <c r="EY15" s="316">
        <f>IF($N$15="Percentage of Cash Flow",IF($G$15&gt;EY4-1,(('Pro Forma (Res.)'!$O$60-'Pro Forma (Res.)'!$O$62)/12)*'Debt Service'!$K$15),IF($G$15&gt;EY4-1,$M$15,0))</f>
        <v>0</v>
      </c>
      <c r="EZ15" s="316">
        <f>IF($N$15="Percentage of Cash Flow",IF($G$15&gt;EZ4-1,(('Pro Forma (Res.)'!$O$60-'Pro Forma (Res.)'!$O$62)/12)*'Debt Service'!$K$15),IF($G$15&gt;EZ4-1,$M$15,0))</f>
        <v>0</v>
      </c>
      <c r="FA15" s="316">
        <f>IF($N$15="Percentage of Cash Flow",IF($G$15&gt;FA4-1,(('Pro Forma (Res.)'!$O$60-'Pro Forma (Res.)'!$O$62)/12)*'Debt Service'!$K$15),IF($G$15&gt;FA4-1,$M$15,0))</f>
        <v>0</v>
      </c>
      <c r="FB15" s="316">
        <f>IF($N$15="Percentage of Cash Flow",IF($G$15&gt;FB4-1,(('Pro Forma (Res.)'!$O$60-'Pro Forma (Res.)'!$O$62)/12)*'Debt Service'!$K$15),IF($G$15&gt;FB4-1,$M$15,0))</f>
        <v>0</v>
      </c>
      <c r="FC15" s="317">
        <f t="shared" si="10"/>
        <v>0</v>
      </c>
      <c r="FD15" s="316">
        <f>IF($N$15="Percentage of Cash Flow",IF($G$15&gt;FD4-1,(('Pro Forma (Res.)'!$P$60-'Pro Forma (Res.)'!$P$62)/12)*'Debt Service'!$K$15),IF($G$15&gt;FD4-1,$M$15,0))</f>
        <v>0</v>
      </c>
      <c r="FE15" s="316">
        <f>IF($N$15="Percentage of Cash Flow",IF($G$15&gt;FE4-1,(('Pro Forma (Res.)'!$P$60-'Pro Forma (Res.)'!$P$62)/12)*'Debt Service'!$K$15),IF($G$15&gt;FE4-1,$M$15,0))</f>
        <v>0</v>
      </c>
      <c r="FF15" s="316">
        <f>IF($N$15="Percentage of Cash Flow",IF($G$15&gt;FF4-1,(('Pro Forma (Res.)'!$P$60-'Pro Forma (Res.)'!$P$62)/12)*'Debt Service'!$K$15),IF($G$15&gt;FF4-1,$M$15,0))</f>
        <v>0</v>
      </c>
      <c r="FG15" s="316">
        <f>IF($N$15="Percentage of Cash Flow",IF($G$15&gt;FG4-1,(('Pro Forma (Res.)'!$P$60-'Pro Forma (Res.)'!$P$62)/12)*'Debt Service'!$K$15),IF($G$15&gt;FG4-1,$M$15,0))</f>
        <v>0</v>
      </c>
      <c r="FH15" s="316">
        <f>IF($N$15="Percentage of Cash Flow",IF($G$15&gt;FH4-1,(('Pro Forma (Res.)'!$P$60-'Pro Forma (Res.)'!$P$62)/12)*'Debt Service'!$K$15),IF($G$15&gt;FH4-1,$M$15,0))</f>
        <v>0</v>
      </c>
      <c r="FI15" s="316">
        <f>IF($N$15="Percentage of Cash Flow",IF($G$15&gt;FI4-1,(('Pro Forma (Res.)'!$P$60-'Pro Forma (Res.)'!$P$62)/12)*'Debt Service'!$K$15),IF($G$15&gt;FI4-1,$M$15,0))</f>
        <v>0</v>
      </c>
      <c r="FJ15" s="316">
        <f>IF($N$15="Percentage of Cash Flow",IF($G$15&gt;FJ4-1,(('Pro Forma (Res.)'!$P$60-'Pro Forma (Res.)'!$P$62)/12)*'Debt Service'!$K$15),IF($G$15&gt;FJ4-1,$M$15,0))</f>
        <v>0</v>
      </c>
      <c r="FK15" s="316">
        <f>IF($N$15="Percentage of Cash Flow",IF($G$15&gt;FK4-1,(('Pro Forma (Res.)'!$P$60-'Pro Forma (Res.)'!$P$62)/12)*'Debt Service'!$K$15),IF($G$15&gt;FK4-1,$M$15,0))</f>
        <v>0</v>
      </c>
      <c r="FL15" s="316">
        <f>IF($N$15="Percentage of Cash Flow",IF($G$15&gt;FL4-1,(('Pro Forma (Res.)'!$P$60-'Pro Forma (Res.)'!$P$62)/12)*'Debt Service'!$K$15),IF($G$15&gt;FL4-1,$M$15,0))</f>
        <v>0</v>
      </c>
      <c r="FM15" s="316">
        <f>IF($N$15="Percentage of Cash Flow",IF($G$15&gt;FM4-1,(('Pro Forma (Res.)'!$P$60-'Pro Forma (Res.)'!$P$62)/12)*'Debt Service'!$K$15),IF($G$15&gt;FM4-1,$M$15,0))</f>
        <v>0</v>
      </c>
      <c r="FN15" s="316">
        <f>IF($N$15="Percentage of Cash Flow",IF($G$15&gt;FN4-1,(('Pro Forma (Res.)'!$P$60-'Pro Forma (Res.)'!$P$62)/12)*'Debt Service'!$K$15),IF($G$15&gt;FN4-1,$M$15,0))</f>
        <v>0</v>
      </c>
      <c r="FO15" s="316">
        <f>IF($N$15="Percentage of Cash Flow",IF($G$15&gt;FO4-1,(('Pro Forma (Res.)'!$P$60-'Pro Forma (Res.)'!$P$62)/12)*'Debt Service'!$K$15),IF($G$15&gt;FO4-1,$M$15,0))</f>
        <v>0</v>
      </c>
      <c r="FP15" s="317">
        <f t="shared" si="11"/>
        <v>0</v>
      </c>
      <c r="FQ15" s="316">
        <f>IF($N$15="Percentage of Cash Flow",IF($G$15&gt;FQ4-1,(('Pro Forma (Res.)'!$Q$60-'Pro Forma (Res.)'!$Q$62)/12)*'Debt Service'!$K$15),IF($G$15&gt;FQ4-1,$M$15,0))</f>
        <v>0</v>
      </c>
      <c r="FR15" s="316">
        <f>IF($N$15="Percentage of Cash Flow",IF($G$15&gt;FR4-1,(('Pro Forma (Res.)'!$Q$60-'Pro Forma (Res.)'!$Q$62)/12)*'Debt Service'!$K$15),IF($G$15&gt;FR4-1,$M$15,0))</f>
        <v>0</v>
      </c>
      <c r="FS15" s="316">
        <f>IF($N$15="Percentage of Cash Flow",IF($G$15&gt;FS4-1,(('Pro Forma (Res.)'!$Q$60-'Pro Forma (Res.)'!$Q$62)/12)*'Debt Service'!$K$15),IF($G$15&gt;FS4-1,$M$15,0))</f>
        <v>0</v>
      </c>
      <c r="FT15" s="316">
        <f>IF($N$15="Percentage of Cash Flow",IF($G$15&gt;FT4-1,(('Pro Forma (Res.)'!$Q$60-'Pro Forma (Res.)'!$Q$62)/12)*'Debt Service'!$K$15),IF($G$15&gt;FT4-1,$M$15,0))</f>
        <v>0</v>
      </c>
      <c r="FU15" s="316">
        <f>IF($N$15="Percentage of Cash Flow",IF($G$15&gt;FU4-1,(('Pro Forma (Res.)'!$Q$60-'Pro Forma (Res.)'!$Q$62)/12)*'Debt Service'!$K$15),IF($G$15&gt;FU4-1,$M$15,0))</f>
        <v>0</v>
      </c>
      <c r="FV15" s="316">
        <f>IF($N$15="Percentage of Cash Flow",IF($G$15&gt;FV4-1,(('Pro Forma (Res.)'!$Q$60-'Pro Forma (Res.)'!$Q$62)/12)*'Debt Service'!$K$15),IF($G$15&gt;FV4-1,$M$15,0))</f>
        <v>0</v>
      </c>
      <c r="FW15" s="316">
        <f>IF($N$15="Percentage of Cash Flow",IF($G$15&gt;FW4-1,(('Pro Forma (Res.)'!$Q$60-'Pro Forma (Res.)'!$Q$62)/12)*'Debt Service'!$K$15),IF($G$15&gt;FW4-1,$M$15,0))</f>
        <v>0</v>
      </c>
      <c r="FX15" s="316">
        <f>IF($N$15="Percentage of Cash Flow",IF($G$15&gt;FX4-1,(('Pro Forma (Res.)'!$Q$60-'Pro Forma (Res.)'!$Q$62)/12)*'Debt Service'!$K$15),IF($G$15&gt;FX4-1,$M$15,0))</f>
        <v>0</v>
      </c>
      <c r="FY15" s="316">
        <f>IF($N$15="Percentage of Cash Flow",IF($G$15&gt;FY4-1,(('Pro Forma (Res.)'!$Q$60-'Pro Forma (Res.)'!$Q$62)/12)*'Debt Service'!$K$15),IF($G$15&gt;FY4-1,$M$15,0))</f>
        <v>0</v>
      </c>
      <c r="FZ15" s="316">
        <f>IF($N$15="Percentage of Cash Flow",IF($G$15&gt;FZ4-1,(('Pro Forma (Res.)'!$Q$60-'Pro Forma (Res.)'!$Q$62)/12)*'Debt Service'!$K$15),IF($G$15&gt;FZ4-1,$M$15,0))</f>
        <v>0</v>
      </c>
      <c r="GA15" s="316">
        <f>IF($N$15="Percentage of Cash Flow",IF($G$15&gt;GA4-1,(('Pro Forma (Res.)'!$Q$60-'Pro Forma (Res.)'!$Q$62)/12)*'Debt Service'!$K$15),IF($G$15&gt;GA4-1,$M$15,0))</f>
        <v>0</v>
      </c>
      <c r="GB15" s="316">
        <f>IF($N$15="Percentage of Cash Flow",IF($G$15&gt;GB4-1,(('Pro Forma (Res.)'!$Q$60-'Pro Forma (Res.)'!$Q$62)/12)*'Debt Service'!$K$15),IF($G$15&gt;GB4-1,$M$15,0))</f>
        <v>0</v>
      </c>
      <c r="GC15" s="317">
        <f t="shared" si="12"/>
        <v>0</v>
      </c>
      <c r="GD15" s="316">
        <f>IF($N$15="Percentage of Cash Flow",IF($G$15&gt;GD4-1,(('Pro Forma (Res.)'!$R$60-'Pro Forma (Res.)'!$R$62)/12)*'Debt Service'!$K$15),IF($G$15&gt;GD4-1,$M$15,0))</f>
        <v>0</v>
      </c>
      <c r="GE15" s="316">
        <f>IF($N$15="Percentage of Cash Flow",IF($G$15&gt;GE4-1,(('Pro Forma (Res.)'!$R$60-'Pro Forma (Res.)'!$R$62)/12)*'Debt Service'!$K$15),IF($G$15&gt;GE4-1,$M$15,0))</f>
        <v>0</v>
      </c>
      <c r="GF15" s="316">
        <f>IF($N$15="Percentage of Cash Flow",IF($G$15&gt;GF4-1,(('Pro Forma (Res.)'!$R$60-'Pro Forma (Res.)'!$R$62)/12)*'Debt Service'!$K$15),IF($G$15&gt;GF4-1,$M$15,0))</f>
        <v>0</v>
      </c>
      <c r="GG15" s="316">
        <f>IF($N$15="Percentage of Cash Flow",IF($G$15&gt;GG4-1,(('Pro Forma (Res.)'!$R$60-'Pro Forma (Res.)'!$R$62)/12)*'Debt Service'!$K$15),IF($G$15&gt;GG4-1,$M$15,0))</f>
        <v>0</v>
      </c>
      <c r="GH15" s="316">
        <f>IF($N$15="Percentage of Cash Flow",IF($G$15&gt;GH4-1,(('Pro Forma (Res.)'!$R$60-'Pro Forma (Res.)'!$R$62)/12)*'Debt Service'!$K$15),IF($G$15&gt;GH4-1,$M$15,0))</f>
        <v>0</v>
      </c>
      <c r="GI15" s="316">
        <f>IF($N$15="Percentage of Cash Flow",IF($G$15&gt;GI4-1,(('Pro Forma (Res.)'!$R$60-'Pro Forma (Res.)'!$R$62)/12)*'Debt Service'!$K$15),IF($G$15&gt;GI4-1,$M$15,0))</f>
        <v>0</v>
      </c>
      <c r="GJ15" s="316">
        <f>IF($N$15="Percentage of Cash Flow",IF($G$15&gt;GJ4-1,(('Pro Forma (Res.)'!$R$60-'Pro Forma (Res.)'!$R$62)/12)*'Debt Service'!$K$15),IF($G$15&gt;GJ4-1,$M$15,0))</f>
        <v>0</v>
      </c>
      <c r="GK15" s="316">
        <f>IF($N$15="Percentage of Cash Flow",IF($G$15&gt;GK4-1,(('Pro Forma (Res.)'!$R$60-'Pro Forma (Res.)'!$R$62)/12)*'Debt Service'!$K$15),IF($G$15&gt;GK4-1,$M$15,0))</f>
        <v>0</v>
      </c>
      <c r="GL15" s="316">
        <f>IF($N$15="Percentage of Cash Flow",IF($G$15&gt;GL4-1,(('Pro Forma (Res.)'!$R$60-'Pro Forma (Res.)'!$R$62)/12)*'Debt Service'!$K$15),IF($G$15&gt;GL4-1,$M$15,0))</f>
        <v>0</v>
      </c>
      <c r="GM15" s="316">
        <f>IF($N$15="Percentage of Cash Flow",IF($G$15&gt;GM4-1,(('Pro Forma (Res.)'!$R$60-'Pro Forma (Res.)'!$R$62)/12)*'Debt Service'!$K$15),IF($G$15&gt;GM4-1,$M$15,0))</f>
        <v>0</v>
      </c>
      <c r="GN15" s="316">
        <f>IF($N$15="Percentage of Cash Flow",IF($G$15&gt;GN4-1,(('Pro Forma (Res.)'!$R$60-'Pro Forma (Res.)'!$R$62)/12)*'Debt Service'!$K$15),IF($G$15&gt;GN4-1,$M$15,0))</f>
        <v>0</v>
      </c>
      <c r="GO15" s="316">
        <f>IF($N$15="Percentage of Cash Flow",IF($G$15&gt;GO4-1,(('Pro Forma (Res.)'!$R$60-'Pro Forma (Res.)'!$R$62)/12)*'Debt Service'!$K$15),IF($G$15&gt;GO4-1,$M$15,0))</f>
        <v>0</v>
      </c>
      <c r="GP15" s="317">
        <f t="shared" si="13"/>
        <v>0</v>
      </c>
      <c r="GQ15" s="316">
        <f>IF($N$15="Percentage of Cash Flow",IF($G$15&gt;GQ4-1,(('Pro Forma (Res.)'!$S$60-'Pro Forma (Res.)'!$S$62)/12)*'Debt Service'!$K$15),IF($G$15&gt;GQ4-1,$M$15,0))</f>
        <v>0</v>
      </c>
      <c r="GR15" s="316">
        <f>IF($N$15="Percentage of Cash Flow",IF($G$15&gt;GR4-1,(('Pro Forma (Res.)'!$S$60-'Pro Forma (Res.)'!$S$62)/12)*'Debt Service'!$K$15),IF($G$15&gt;GR4-1,$M$15,0))</f>
        <v>0</v>
      </c>
      <c r="GS15" s="316">
        <f>IF($N$15="Percentage of Cash Flow",IF($G$15&gt;GS4-1,(('Pro Forma (Res.)'!$S$60-'Pro Forma (Res.)'!$S$62)/12)*'Debt Service'!$K$15),IF($G$15&gt;GS4-1,$M$15,0))</f>
        <v>0</v>
      </c>
      <c r="GT15" s="316">
        <f>IF($N$15="Percentage of Cash Flow",IF($G$15&gt;GT4-1,(('Pro Forma (Res.)'!$S$60-'Pro Forma (Res.)'!$S$62)/12)*'Debt Service'!$K$15),IF($G$15&gt;GT4-1,$M$15,0))</f>
        <v>0</v>
      </c>
      <c r="GU15" s="316">
        <f>IF($N$15="Percentage of Cash Flow",IF($G$15&gt;GU4-1,(('Pro Forma (Res.)'!$S$60-'Pro Forma (Res.)'!$S$62)/12)*'Debt Service'!$K$15),IF($G$15&gt;GU4-1,$M$15,0))</f>
        <v>0</v>
      </c>
      <c r="GV15" s="316">
        <f>IF($N$15="Percentage of Cash Flow",IF($G$15&gt;GV4-1,(('Pro Forma (Res.)'!$S$60-'Pro Forma (Res.)'!$S$62)/12)*'Debt Service'!$K$15),IF($G$15&gt;GV4-1,$M$15,0))</f>
        <v>0</v>
      </c>
      <c r="GW15" s="316">
        <f>IF($N$15="Percentage of Cash Flow",IF($G$15&gt;GW4-1,(('Pro Forma (Res.)'!$S$60-'Pro Forma (Res.)'!$S$62)/12)*'Debt Service'!$K$15),IF($G$15&gt;GW4-1,$M$15,0))</f>
        <v>0</v>
      </c>
      <c r="GX15" s="316">
        <f>IF($N$15="Percentage of Cash Flow",IF($G$15&gt;GX4-1,(('Pro Forma (Res.)'!$S$60-'Pro Forma (Res.)'!$S$62)/12)*'Debt Service'!$K$15),IF($G$15&gt;GX4-1,$M$15,0))</f>
        <v>0</v>
      </c>
      <c r="GY15" s="316">
        <f>IF($N$15="Percentage of Cash Flow",IF($G$15&gt;GY4-1,(('Pro Forma (Res.)'!$S$60-'Pro Forma (Res.)'!$S$62)/12)*'Debt Service'!$K$15),IF($G$15&gt;GY4-1,$M$15,0))</f>
        <v>0</v>
      </c>
      <c r="GZ15" s="316">
        <f>IF($N$15="Percentage of Cash Flow",IF($G$15&gt;GZ4-1,(('Pro Forma (Res.)'!$S$60-'Pro Forma (Res.)'!$S$62)/12)*'Debt Service'!$K$15),IF($G$15&gt;GZ4-1,$M$15,0))</f>
        <v>0</v>
      </c>
      <c r="HA15" s="316">
        <f>IF($N$15="Percentage of Cash Flow",IF($G$15&gt;HA4-1,(('Pro Forma (Res.)'!$S$60-'Pro Forma (Res.)'!$S$62)/12)*'Debt Service'!$K$15),IF($G$15&gt;HA4-1,$M$15,0))</f>
        <v>0</v>
      </c>
      <c r="HB15" s="316">
        <f>IF($N$15="Percentage of Cash Flow",IF($G$15&gt;HB4-1,(('Pro Forma (Res.)'!$S$60-'Pro Forma (Res.)'!$S$62)/12)*'Debt Service'!$K$15),IF($G$15&gt;HB4-1,$M$15,0))</f>
        <v>0</v>
      </c>
      <c r="HC15" s="317">
        <f t="shared" si="14"/>
        <v>0</v>
      </c>
    </row>
    <row r="16" spans="1:211" ht="37.5" customHeight="1">
      <c r="A16" s="1067">
        <f>'Source of Funds'!A17</f>
        <v>0</v>
      </c>
      <c r="B16" s="1068"/>
      <c r="C16" s="1067">
        <f>'Source of Funds'!B17</f>
        <v>0</v>
      </c>
      <c r="D16" s="1068"/>
      <c r="E16" s="447">
        <f>'Source of Funds'!E17</f>
        <v>0</v>
      </c>
      <c r="F16" s="459">
        <v>0</v>
      </c>
      <c r="G16" s="460">
        <v>0</v>
      </c>
      <c r="H16" s="460">
        <v>0</v>
      </c>
      <c r="I16" s="818"/>
      <c r="J16" s="818"/>
      <c r="K16" s="819">
        <f t="shared" si="15"/>
        <v>0</v>
      </c>
      <c r="L16" s="448">
        <f>IF(G16&gt;0,IF(N16&lt;&gt;"Percentage of Cash Flow",PMT(K16/12,G16,-E16,0,0),0),0)</f>
        <v>0</v>
      </c>
      <c r="M16" s="459"/>
      <c r="N16" s="461"/>
      <c r="O16" s="462"/>
      <c r="P16" s="319"/>
      <c r="Q16" s="316">
        <f>IF($N$16="Percentage of Cash Flow",IF($G$16&gt;Q4-1,(('Pro Forma (Res.)'!$E$60-'Pro Forma (Res.)'!$E$62)/12)*'Debt Service'!$K$16),IF($G$16&gt;Q4-1,$M$16,0))</f>
        <v>0</v>
      </c>
      <c r="R16" s="316">
        <f>IF($N$16="Percentage of Cash Flow",IF($G$16&gt;R4-1,(('Pro Forma (Res.)'!$E$60-'Pro Forma (Res.)'!$E$62)/12)*'Debt Service'!$K$16),IF($G$16&gt;R4-1,$M$16,0))</f>
        <v>0</v>
      </c>
      <c r="S16" s="316">
        <f>IF($N$16="Percentage of Cash Flow",IF($G$16&gt;S4-1,(('Pro Forma (Res.)'!$E$60-'Pro Forma (Res.)'!$E$62)/12)*'Debt Service'!$K$16),IF($G$16&gt;S4-1,$M$16,0))</f>
        <v>0</v>
      </c>
      <c r="T16" s="316">
        <f>IF($N$16="Percentage of Cash Flow",IF($G$16&gt;T4-1,(('Pro Forma (Res.)'!$E$60-'Pro Forma (Res.)'!$E$62)/12)*'Debt Service'!$K$16),IF($G$16&gt;T4-1,$M$16,0))</f>
        <v>0</v>
      </c>
      <c r="U16" s="316">
        <f>IF($N$16="Percentage of Cash Flow",IF($G$16&gt;U4-1,(('Pro Forma (Res.)'!$E$60-'Pro Forma (Res.)'!$E$62)/12)*'Debt Service'!$K$16),IF($G$16&gt;U4-1,$M$16,0))</f>
        <v>0</v>
      </c>
      <c r="V16" s="316">
        <f>IF($N$16="Percentage of Cash Flow",IF($G$16&gt;V4-1,(('Pro Forma (Res.)'!$E$60-'Pro Forma (Res.)'!$E$62)/12)*'Debt Service'!$K$16),IF($G$16&gt;V4-1,$M$16,0))</f>
        <v>0</v>
      </c>
      <c r="W16" s="316">
        <f>IF($N$16="Percentage of Cash Flow",IF($G$16&gt;W4-1,(('Pro Forma (Res.)'!$E$60-'Pro Forma (Res.)'!$E$62)/12)*'Debt Service'!$K$16),IF($G$16&gt;W4-1,$M$16,0))</f>
        <v>0</v>
      </c>
      <c r="X16" s="316">
        <f>IF($N$16="Percentage of Cash Flow",IF($G$16&gt;X4-1,(('Pro Forma (Res.)'!$E$60-'Pro Forma (Res.)'!$E$62)/12)*'Debt Service'!$K$16),IF($G$16&gt;X4-1,$M$16,0))</f>
        <v>0</v>
      </c>
      <c r="Y16" s="316">
        <f>IF($N$16="Percentage of Cash Flow",IF($G$16&gt;Y4-1,(('Pro Forma (Res.)'!$E$60-'Pro Forma (Res.)'!$E$62)/12)*'Debt Service'!$K$16),IF($G$16&gt;Y4-1,$M$16,0))</f>
        <v>0</v>
      </c>
      <c r="Z16" s="316">
        <f>IF($N$16="Percentage of Cash Flow",IF($G$16&gt;Z4-1,(('Pro Forma (Res.)'!$E$60-'Pro Forma (Res.)'!$E$62)/12)*'Debt Service'!$K$16),IF($G$16&gt;Z4-1,$M$16,0))</f>
        <v>0</v>
      </c>
      <c r="AA16" s="316">
        <f>IF($N$16="Percentage of Cash Flow",IF($G$16&gt;AA4-1,(('Pro Forma (Res.)'!$E$60-'Pro Forma (Res.)'!$E$62)/12)*'Debt Service'!$K$16),IF($G$16&gt;AA4-1,$M$16,0))</f>
        <v>0</v>
      </c>
      <c r="AB16" s="316">
        <f>IF($N$16="Percentage of Cash Flow",IF($G$16&gt;AB4-1,(('Pro Forma (Res.)'!$E$60-'Pro Forma (Res.)'!$E$62)/12)*'Debt Service'!$K$16),IF($G$16&gt;AB4-1,$M$16,0))</f>
        <v>0</v>
      </c>
      <c r="AC16" s="317">
        <f t="shared" si="3"/>
        <v>0</v>
      </c>
      <c r="AD16" s="316">
        <f>IF($N$16="Percentage of Cash Flow",IF($G$16&gt;AD4-1,(('Pro Forma (Res.)'!$F$60-'Pro Forma (Res.)'!$F$62)/12)*'Debt Service'!$K$16),IF($G$16&gt;AD4-1,$M$16,0))</f>
        <v>0</v>
      </c>
      <c r="AE16" s="316">
        <f>IF($N$16="Percentage of Cash Flow",IF($G$16&gt;AE4-1,(('Pro Forma (Res.)'!$F$60-'Pro Forma (Res.)'!$F$62)/12)*'Debt Service'!$K$16),IF($G$16&gt;AE4-1,$M$16,0))</f>
        <v>0</v>
      </c>
      <c r="AF16" s="316">
        <f>IF($N$16="Percentage of Cash Flow",IF($G$16&gt;AF4-1,(('Pro Forma (Res.)'!$F$60-'Pro Forma (Res.)'!$F$62)/12)*'Debt Service'!$K$16),IF($G$16&gt;AF4-1,$M$16,0))</f>
        <v>0</v>
      </c>
      <c r="AG16" s="316">
        <f>IF($N$16="Percentage of Cash Flow",IF($G$16&gt;AG4-1,(('Pro Forma (Res.)'!$F$60-'Pro Forma (Res.)'!$F$62)/12)*'Debt Service'!$K$16),IF($G$16&gt;AG4-1,$M$16,0))</f>
        <v>0</v>
      </c>
      <c r="AH16" s="316">
        <f>IF($N$16="Percentage of Cash Flow",IF($G$16&gt;AH4-1,(('Pro Forma (Res.)'!$F$60-'Pro Forma (Res.)'!$F$62)/12)*'Debt Service'!$K$16),IF($G$16&gt;AH4-1,$M$16,0))</f>
        <v>0</v>
      </c>
      <c r="AI16" s="316">
        <f>IF($N$16="Percentage of Cash Flow",IF($G$16&gt;AI4-1,(('Pro Forma (Res.)'!$F$60-'Pro Forma (Res.)'!$F$62)/12)*'Debt Service'!$K$16),IF($G$16&gt;AI4-1,$M$16,0))</f>
        <v>0</v>
      </c>
      <c r="AJ16" s="316">
        <f>IF($N$16="Percentage of Cash Flow",IF($G$16&gt;AJ4-1,(('Pro Forma (Res.)'!$F$60-'Pro Forma (Res.)'!$F$62)/12)*'Debt Service'!$K$16),IF($G$16&gt;AJ4-1,$M$16,0))</f>
        <v>0</v>
      </c>
      <c r="AK16" s="316">
        <f>IF($N$16="Percentage of Cash Flow",IF($G$16&gt;AK4-1,(('Pro Forma (Res.)'!$F$60-'Pro Forma (Res.)'!$F$62)/12)*'Debt Service'!$K$16),IF($G$16&gt;AK4-1,$M$16,0))</f>
        <v>0</v>
      </c>
      <c r="AL16" s="316">
        <f>IF($N$16="Percentage of Cash Flow",IF($G$16&gt;AL4-1,(('Pro Forma (Res.)'!$F$60-'Pro Forma (Res.)'!$F$62)/12)*'Debt Service'!$K$16),IF($G$16&gt;AL4-1,$M$16,0))</f>
        <v>0</v>
      </c>
      <c r="AM16" s="316">
        <f>IF($N$16="Percentage of Cash Flow",IF($G$16&gt;AM4-1,(('Pro Forma (Res.)'!$F$60-'Pro Forma (Res.)'!$F$62)/12)*'Debt Service'!$K$16),IF($G$16&gt;AM4-1,$M$16,0))</f>
        <v>0</v>
      </c>
      <c r="AN16" s="316">
        <f>IF($N$16="Percentage of Cash Flow",IF($G$16&gt;AN4-1,(('Pro Forma (Res.)'!$F$60-'Pro Forma (Res.)'!$F$62)/12)*'Debt Service'!$K$16),IF($G$16&gt;AN4-1,$M$16,0))</f>
        <v>0</v>
      </c>
      <c r="AO16" s="316">
        <f>IF($N$16="Percentage of Cash Flow",IF($G$16&gt;AO4-1,(('Pro Forma (Res.)'!$F$60-'Pro Forma (Res.)'!$F$62)/12)*'Debt Service'!$K$16),IF($G$16&gt;AO4-1,$M$16,0))</f>
        <v>0</v>
      </c>
      <c r="AP16" s="317">
        <f t="shared" si="17"/>
        <v>0</v>
      </c>
      <c r="AQ16" s="316">
        <f>IF($N$16="Percentage of Cash Flow",IF($G$16&gt;AQ4-1,(('Pro Forma (Res.)'!$G$60-'Pro Forma (Res.)'!$G$62)/12)*'Debt Service'!$K$16),IF($G$16&gt;AQ4-1,$M$16,0))</f>
        <v>0</v>
      </c>
      <c r="AR16" s="316">
        <f>IF($N$16="Percentage of Cash Flow",IF($G$16&gt;AR4-1,(('Pro Forma (Res.)'!$G$60-'Pro Forma (Res.)'!$G$62)/12)*'Debt Service'!$K$16),IF($G$16&gt;AR4-1,$M$16,0))</f>
        <v>0</v>
      </c>
      <c r="AS16" s="316">
        <f>IF($N$16="Percentage of Cash Flow",IF($G$16&gt;AS4-1,(('Pro Forma (Res.)'!$G$60-'Pro Forma (Res.)'!$G$62)/12)*'Debt Service'!$K$16),IF($G$16&gt;AS4-1,$M$16,0))</f>
        <v>0</v>
      </c>
      <c r="AT16" s="316">
        <f>IF($N$16="Percentage of Cash Flow",IF($G$16&gt;AT4-1,(('Pro Forma (Res.)'!$G$60-'Pro Forma (Res.)'!$G$62)/12)*'Debt Service'!$K$16),IF($G$16&gt;AT4-1,$M$16,0))</f>
        <v>0</v>
      </c>
      <c r="AU16" s="316">
        <f>IF($N$16="Percentage of Cash Flow",IF($G$16&gt;AU4-1,(('Pro Forma (Res.)'!$G$60-'Pro Forma (Res.)'!$G$62)/12)*'Debt Service'!$K$16),IF($G$16&gt;AU4-1,$M$16,0))</f>
        <v>0</v>
      </c>
      <c r="AV16" s="316">
        <f>IF($N$16="Percentage of Cash Flow",IF($G$16&gt;AV4-1,(('Pro Forma (Res.)'!$G$60-'Pro Forma (Res.)'!$G$62)/12)*'Debt Service'!$K$16),IF($G$16&gt;AV4-1,$M$16,0))</f>
        <v>0</v>
      </c>
      <c r="AW16" s="316">
        <f>IF($N$16="Percentage of Cash Flow",IF($G$16&gt;AW4-1,(('Pro Forma (Res.)'!$G$60-'Pro Forma (Res.)'!$G$62)/12)*'Debt Service'!$K$16),IF($G$16&gt;AW4-1,$M$16,0))</f>
        <v>0</v>
      </c>
      <c r="AX16" s="316">
        <f>IF($N$16="Percentage of Cash Flow",IF($G$16&gt;AX4-1,(('Pro Forma (Res.)'!$G$60-'Pro Forma (Res.)'!$G$62)/12)*'Debt Service'!$K$16),IF($G$16&gt;AX4-1,$M$16,0))</f>
        <v>0</v>
      </c>
      <c r="AY16" s="316">
        <f>IF($N$16="Percentage of Cash Flow",IF($G$16&gt;AY4-1,(('Pro Forma (Res.)'!$G$60-'Pro Forma (Res.)'!$G$62)/12)*'Debt Service'!$K$16),IF($G$16&gt;AY4-1,$M$16,0))</f>
        <v>0</v>
      </c>
      <c r="AZ16" s="316">
        <f>IF($N$16="Percentage of Cash Flow",IF($G$16&gt;AZ4-1,(('Pro Forma (Res.)'!$G$60-'Pro Forma (Res.)'!$G$62)/12)*'Debt Service'!$K$16),IF($G$16&gt;AZ4-1,$M$16,0))</f>
        <v>0</v>
      </c>
      <c r="BA16" s="316">
        <f>IF($N$16="Percentage of Cash Flow",IF($G$16&gt;BA4-1,(('Pro Forma (Res.)'!$G$60-'Pro Forma (Res.)'!$G$62)/12)*'Debt Service'!$K$16),IF($G$16&gt;BA4-1,$M$16,0))</f>
        <v>0</v>
      </c>
      <c r="BB16" s="316">
        <f>IF($N$16="Percentage of Cash Flow",IF($G$16&gt;BB4-1,(('Pro Forma (Res.)'!$G$60-'Pro Forma (Res.)'!$G$62)/12)*'Debt Service'!$K$16),IF($G$16&gt;BB4-1,$M$16,0))</f>
        <v>0</v>
      </c>
      <c r="BC16" s="317">
        <f t="shared" si="18"/>
        <v>0</v>
      </c>
      <c r="BD16" s="316">
        <f>IF($N$16="Percentage of Cash Flow",IF($G$16&gt;BD4-1,(('Pro Forma (Res.)'!$H$60-'Pro Forma (Res.)'!$H$62)/12)*'Debt Service'!$K$16),IF($G$16&gt;BD4-1,$M$16,0))</f>
        <v>0</v>
      </c>
      <c r="BE16" s="316">
        <f>IF($N$16="Percentage of Cash Flow",IF($G$16&gt;BE4-1,(('Pro Forma (Res.)'!$H$60-'Pro Forma (Res.)'!$H$62)/12)*'Debt Service'!$K$16),IF($G$16&gt;BE4-1,$M$16,0))</f>
        <v>0</v>
      </c>
      <c r="BF16" s="316">
        <f>IF($N$16="Percentage of Cash Flow",IF($G$16&gt;BF4-1,(('Pro Forma (Res.)'!$H$60-'Pro Forma (Res.)'!$H$62)/12)*'Debt Service'!$K$16),IF($G$16&gt;BF4-1,$M$16,0))</f>
        <v>0</v>
      </c>
      <c r="BG16" s="316">
        <f>IF($N$16="Percentage of Cash Flow",IF($G$16&gt;BG4-1,(('Pro Forma (Res.)'!$H$60-'Pro Forma (Res.)'!$H$62)/12)*'Debt Service'!$K$16),IF($G$16&gt;BG4-1,$M$16,0))</f>
        <v>0</v>
      </c>
      <c r="BH16" s="316">
        <f>IF($N$16="Percentage of Cash Flow",IF($G$16&gt;BH4-1,(('Pro Forma (Res.)'!$H$60-'Pro Forma (Res.)'!$H$62)/12)*'Debt Service'!$K$16),IF($G$16&gt;BH4-1,$M$16,0))</f>
        <v>0</v>
      </c>
      <c r="BI16" s="316">
        <f>IF($N$16="Percentage of Cash Flow",IF($G$16&gt;BI4-1,(('Pro Forma (Res.)'!$H$60-'Pro Forma (Res.)'!$H$62)/12)*'Debt Service'!$K$16),IF($G$16&gt;BI4-1,$M$16,0))</f>
        <v>0</v>
      </c>
      <c r="BJ16" s="316">
        <f>IF($N$16="Percentage of Cash Flow",IF($G$16&gt;BJ4-1,(('Pro Forma (Res.)'!$H$60-'Pro Forma (Res.)'!$H$62)/12)*'Debt Service'!$K$16),IF($G$16&gt;BJ4-1,$M$16,0))</f>
        <v>0</v>
      </c>
      <c r="BK16" s="316">
        <f>IF($N$16="Percentage of Cash Flow",IF($G$16&gt;BK4-1,(('Pro Forma (Res.)'!$H$60-'Pro Forma (Res.)'!$H$62)/12)*'Debt Service'!$K$16),IF($G$16&gt;BK4-1,$M$16,0))</f>
        <v>0</v>
      </c>
      <c r="BL16" s="316">
        <f>IF($N$16="Percentage of Cash Flow",IF($G$16&gt;BL4-1,(('Pro Forma (Res.)'!$H$60-'Pro Forma (Res.)'!$H$62)/12)*'Debt Service'!$K$16),IF($G$16&gt;BL4-1,$M$16,0))</f>
        <v>0</v>
      </c>
      <c r="BM16" s="316">
        <f>IF($N$16="Percentage of Cash Flow",IF($G$16&gt;BM4-1,(('Pro Forma (Res.)'!$H$60-'Pro Forma (Res.)'!$H$62)/12)*'Debt Service'!$K$16),IF($G$16&gt;BM4-1,$M$16,0))</f>
        <v>0</v>
      </c>
      <c r="BN16" s="316">
        <f>IF($N$16="Percentage of Cash Flow",IF($G$16&gt;BN4-1,(('Pro Forma (Res.)'!$H$60-'Pro Forma (Res.)'!$H$62)/12)*'Debt Service'!$K$16),IF($G$16&gt;BN4-1,$M$16,0))</f>
        <v>0</v>
      </c>
      <c r="BO16" s="316">
        <f>IF($N$16="Percentage of Cash Flow",IF($G$16&gt;BO4-1,(('Pro Forma (Res.)'!$H$60-'Pro Forma (Res.)'!$H$62)/12)*'Debt Service'!$K$16),IF($G$16&gt;BO4-1,$M$16,0))</f>
        <v>0</v>
      </c>
      <c r="BP16" s="317">
        <f t="shared" si="4"/>
        <v>0</v>
      </c>
      <c r="BQ16" s="316">
        <f>IF($N$16="Percentage of Cash Flow",IF($G$16&gt;BQ4-1,(('Pro Forma (Res.)'!$I$60-'Pro Forma (Res.)'!$I$62)/12)*'Debt Service'!$K$16),IF($G$16&gt;BQ4-1,$M$16,0))</f>
        <v>0</v>
      </c>
      <c r="BR16" s="316">
        <f>IF($N$16="Percentage of Cash Flow",IF($G$16&gt;BR4-1,(('Pro Forma (Res.)'!$I$60-'Pro Forma (Res.)'!$I$62)/12)*'Debt Service'!$K$16),IF($G$16&gt;BR4-1,$M$16,0))</f>
        <v>0</v>
      </c>
      <c r="BS16" s="316">
        <f>IF($N$16="Percentage of Cash Flow",IF($G$16&gt;BS4-1,(('Pro Forma (Res.)'!$I$60-'Pro Forma (Res.)'!$I$62)/12)*'Debt Service'!$K$16),IF($G$16&gt;BS4-1,$M$16,0))</f>
        <v>0</v>
      </c>
      <c r="BT16" s="316">
        <f>IF($N$16="Percentage of Cash Flow",IF($G$16&gt;BT4-1,(('Pro Forma (Res.)'!$I$60-'Pro Forma (Res.)'!$I$62)/12)*'Debt Service'!$K$16),IF($G$16&gt;BT4-1,$M$16,0))</f>
        <v>0</v>
      </c>
      <c r="BU16" s="316">
        <f>IF($N$16="Percentage of Cash Flow",IF($G$16&gt;BU4-1,(('Pro Forma (Res.)'!$I$60-'Pro Forma (Res.)'!$I$62)/12)*'Debt Service'!$K$16),IF($G$16&gt;BU4-1,$M$16,0))</f>
        <v>0</v>
      </c>
      <c r="BV16" s="316">
        <f>IF($N$16="Percentage of Cash Flow",IF($G$16&gt;BV4-1,(('Pro Forma (Res.)'!$I$60-'Pro Forma (Res.)'!$I$62)/12)*'Debt Service'!$K$16),IF($G$16&gt;BV4-1,$M$16,0))</f>
        <v>0</v>
      </c>
      <c r="BW16" s="316">
        <f>IF($N$16="Percentage of Cash Flow",IF($G$16&gt;BW4-1,(('Pro Forma (Res.)'!$I$60-'Pro Forma (Res.)'!$I$62)/12)*'Debt Service'!$K$16),IF($G$16&gt;BW4-1,$M$16,0))</f>
        <v>0</v>
      </c>
      <c r="BX16" s="316">
        <f>IF($N$16="Percentage of Cash Flow",IF($G$16&gt;BX4-1,(('Pro Forma (Res.)'!$I$60-'Pro Forma (Res.)'!$I$62)/12)*'Debt Service'!$K$16),IF($G$16&gt;BX4-1,$M$16,0))</f>
        <v>0</v>
      </c>
      <c r="BY16" s="316">
        <f>IF($N$16="Percentage of Cash Flow",IF($G$16&gt;BY4-1,(('Pro Forma (Res.)'!$I$60-'Pro Forma (Res.)'!$I$62)/12)*'Debt Service'!$K$16),IF($G$16&gt;BY4-1,$M$16,0))</f>
        <v>0</v>
      </c>
      <c r="BZ16" s="316">
        <f>IF($N$16="Percentage of Cash Flow",IF($G$16&gt;BZ4-1,(('Pro Forma (Res.)'!$I$60-'Pro Forma (Res.)'!$I$62)/12)*'Debt Service'!$K$16),IF($G$16&gt;BZ4-1,$M$16,0))</f>
        <v>0</v>
      </c>
      <c r="CA16" s="316">
        <f>IF($N$16="Percentage of Cash Flow",IF($G$16&gt;CA4-1,(('Pro Forma (Res.)'!$I$60-'Pro Forma (Res.)'!$I$62)/12)*'Debt Service'!$K$16),IF($G$16&gt;CA4-1,$M$16,0))</f>
        <v>0</v>
      </c>
      <c r="CB16" s="316">
        <f>IF($N$16="Percentage of Cash Flow",IF($G$16&gt;CB4-1,(('Pro Forma (Res.)'!$I$60-'Pro Forma (Res.)'!$I$62)/12)*'Debt Service'!$K$16),IF($G$16&gt;CB4-1,$M$16,0))</f>
        <v>0</v>
      </c>
      <c r="CC16" s="317">
        <f t="shared" si="19"/>
        <v>0</v>
      </c>
      <c r="CD16" s="316">
        <f>IF($N$16="Percentage of Cash Flow",IF($G$16&gt;CD4-1,(('Pro Forma (Res.)'!$J$60-'Pro Forma (Res.)'!$J$62)/12)*'Debt Service'!$K$16),IF($G$16&gt;CD4-1,$M$16,0))</f>
        <v>0</v>
      </c>
      <c r="CE16" s="316">
        <f>IF($N$16="Percentage of Cash Flow",IF($G$16&gt;CE4-1,(('Pro Forma (Res.)'!$J$60-'Pro Forma (Res.)'!$J$62)/12)*'Debt Service'!$K$16),IF($G$16&gt;CE4-1,$M$16,0))</f>
        <v>0</v>
      </c>
      <c r="CF16" s="316">
        <f>IF($N$16="Percentage of Cash Flow",IF($G$16&gt;CF4-1,(('Pro Forma (Res.)'!$J$60-'Pro Forma (Res.)'!$J$62)/12)*'Debt Service'!$K$16),IF($G$16&gt;CF4-1,$M$16,0))</f>
        <v>0</v>
      </c>
      <c r="CG16" s="316">
        <f>IF($N$16="Percentage of Cash Flow",IF($G$16&gt;CG4-1,(('Pro Forma (Res.)'!$J$60-'Pro Forma (Res.)'!$J$62)/12)*'Debt Service'!$K$16),IF($G$16&gt;CG4-1,$M$16,0))</f>
        <v>0</v>
      </c>
      <c r="CH16" s="316">
        <f>IF($N$16="Percentage of Cash Flow",IF($G$16&gt;CH4-1,(('Pro Forma (Res.)'!$J$60-'Pro Forma (Res.)'!$J$62)/12)*'Debt Service'!$K$16),IF($G$16&gt;CH4-1,$M$16,0))</f>
        <v>0</v>
      </c>
      <c r="CI16" s="316">
        <f>IF($N$16="Percentage of Cash Flow",IF($G$16&gt;CI4-1,(('Pro Forma (Res.)'!$J$60-'Pro Forma (Res.)'!$J$62)/12)*'Debt Service'!$K$16),IF($G$16&gt;CI4-1,$M$16,0))</f>
        <v>0</v>
      </c>
      <c r="CJ16" s="316">
        <f>IF($N$16="Percentage of Cash Flow",IF($G$16&gt;CJ4-1,(('Pro Forma (Res.)'!$J$60-'Pro Forma (Res.)'!$J$62)/12)*'Debt Service'!$K$16),IF($G$16&gt;CJ4-1,$M$16,0))</f>
        <v>0</v>
      </c>
      <c r="CK16" s="316">
        <f>IF($N$16="Percentage of Cash Flow",IF($G$16&gt;CK4-1,(('Pro Forma (Res.)'!$J$60-'Pro Forma (Res.)'!$J$62)/12)*'Debt Service'!$K$16),IF($G$16&gt;CK4-1,$M$16,0))</f>
        <v>0</v>
      </c>
      <c r="CL16" s="316">
        <f>IF($N$16="Percentage of Cash Flow",IF($G$16&gt;CL4-1,(('Pro Forma (Res.)'!$J$60-'Pro Forma (Res.)'!$J$62)/12)*'Debt Service'!$K$16),IF($G$16&gt;CL4-1,$M$16,0))</f>
        <v>0</v>
      </c>
      <c r="CM16" s="316">
        <f>IF($N$16="Percentage of Cash Flow",IF($G$16&gt;CM4-1,(('Pro Forma (Res.)'!$J$60-'Pro Forma (Res.)'!$J$62)/12)*'Debt Service'!$K$16),IF($G$16&gt;CM4-1,$M$16,0))</f>
        <v>0</v>
      </c>
      <c r="CN16" s="316">
        <f>IF($N$16="Percentage of Cash Flow",IF($G$16&gt;CN4-1,(('Pro Forma (Res.)'!$J$60-'Pro Forma (Res.)'!$J$62)/12)*'Debt Service'!$K$16),IF($G$16&gt;CN4-1,$M$16,0))</f>
        <v>0</v>
      </c>
      <c r="CO16" s="316">
        <f>IF($N$16="Percentage of Cash Flow",IF($G$16&gt;CO4-1,(('Pro Forma (Res.)'!$J$60-'Pro Forma (Res.)'!$J$62)/12)*'Debt Service'!$K$16),IF($G$16&gt;CO4-1,$M$16,0))</f>
        <v>0</v>
      </c>
      <c r="CP16" s="317">
        <f t="shared" si="5"/>
        <v>0</v>
      </c>
      <c r="CQ16" s="316">
        <f>IF($N$16="Percentage of Cash Flow",IF($G$16&gt;CQ4-1,(('Pro Forma (Res.)'!$K$60-'Pro Forma (Res.)'!$K$62)/12)*'Debt Service'!$K$16),IF($G$16&gt;CQ4-1,$M$16,0))</f>
        <v>0</v>
      </c>
      <c r="CR16" s="316">
        <f>IF($N$16="Percentage of Cash Flow",IF($G$16&gt;CR4-1,(('Pro Forma (Res.)'!$K$60-'Pro Forma (Res.)'!$K$62)/12)*'Debt Service'!$K$16),IF($G$16&gt;CR4-1,$M$16,0))</f>
        <v>0</v>
      </c>
      <c r="CS16" s="316">
        <f>IF($N$16="Percentage of Cash Flow",IF($G$16&gt;CS4-1,(('Pro Forma (Res.)'!$K$60-'Pro Forma (Res.)'!$K$62)/12)*'Debt Service'!$K$16),IF($G$16&gt;CS4-1,$M$16,0))</f>
        <v>0</v>
      </c>
      <c r="CT16" s="316">
        <f>IF($N$16="Percentage of Cash Flow",IF($G$16&gt;CT4-1,(('Pro Forma (Res.)'!$K$60-'Pro Forma (Res.)'!$K$62)/12)*'Debt Service'!$K$16),IF($G$16&gt;CT4-1,$M$16,0))</f>
        <v>0</v>
      </c>
      <c r="CU16" s="316">
        <f>IF($N$16="Percentage of Cash Flow",IF($G$16&gt;CU4-1,(('Pro Forma (Res.)'!$K$60-'Pro Forma (Res.)'!$K$62)/12)*'Debt Service'!$K$16),IF($G$16&gt;CU4-1,$M$16,0))</f>
        <v>0</v>
      </c>
      <c r="CV16" s="316">
        <f>IF($N$16="Percentage of Cash Flow",IF($G$16&gt;CV4-1,(('Pro Forma (Res.)'!$K$60-'Pro Forma (Res.)'!$K$62)/12)*'Debt Service'!$K$16),IF($G$16&gt;CV4-1,$M$16,0))</f>
        <v>0</v>
      </c>
      <c r="CW16" s="316">
        <f>IF($N$16="Percentage of Cash Flow",IF($G$16&gt;CW4-1,(('Pro Forma (Res.)'!$K$60-'Pro Forma (Res.)'!$K$62)/12)*'Debt Service'!$K$16),IF($G$16&gt;CW4-1,$M$16,0))</f>
        <v>0</v>
      </c>
      <c r="CX16" s="316">
        <f>IF($N$16="Percentage of Cash Flow",IF($G$16&gt;CX4-1,(('Pro Forma (Res.)'!$K$60-'Pro Forma (Res.)'!$K$62)/12)*'Debt Service'!$K$16),IF($G$16&gt;CX4-1,$M$16,0))</f>
        <v>0</v>
      </c>
      <c r="CY16" s="316">
        <f>IF($N$16="Percentage of Cash Flow",IF($G$16&gt;CY4-1,(('Pro Forma (Res.)'!$K$60-'Pro Forma (Res.)'!$K$62)/12)*'Debt Service'!$K$16),IF($G$16&gt;CY4-1,$M$16,0))</f>
        <v>0</v>
      </c>
      <c r="CZ16" s="316">
        <f>IF($N$16="Percentage of Cash Flow",IF($G$16&gt;CZ4-1,(('Pro Forma (Res.)'!$K$60-'Pro Forma (Res.)'!$K$62)/12)*'Debt Service'!$K$16),IF($G$16&gt;CZ4-1,$M$16,0))</f>
        <v>0</v>
      </c>
      <c r="DA16" s="316">
        <f>IF($N$16="Percentage of Cash Flow",IF($G$16&gt;DA4-1,(('Pro Forma (Res.)'!$K$60-'Pro Forma (Res.)'!$K$62)/12)*'Debt Service'!$K$16),IF($G$16&gt;DA4-1,$M$16,0))</f>
        <v>0</v>
      </c>
      <c r="DB16" s="316">
        <f>IF($N$16="Percentage of Cash Flow",IF($G$16&gt;DB4-1,(('Pro Forma (Res.)'!$K$60-'Pro Forma (Res.)'!$K$62)/12)*'Debt Service'!$K$16),IF($G$16&gt;DB4-1,$M$16,0))</f>
        <v>0</v>
      </c>
      <c r="DC16" s="317">
        <f t="shared" si="6"/>
        <v>0</v>
      </c>
      <c r="DD16" s="316">
        <f>IF($N$16="Percentage of Cash Flow",IF($G$16&gt;DD4-1,(('Pro Forma (Res.)'!$L$60-'Pro Forma (Res.)'!$L$62)/12)*'Debt Service'!$K$16),IF($G$16&gt;DD4-1,$M$16,0))</f>
        <v>0</v>
      </c>
      <c r="DE16" s="316">
        <f>IF($N$16="Percentage of Cash Flow",IF($G$16&gt;DE4-1,(('Pro Forma (Res.)'!$L$60-'Pro Forma (Res.)'!$L$62)/12)*'Debt Service'!$K$16),IF($G$16&gt;DE4-1,$M$16,0))</f>
        <v>0</v>
      </c>
      <c r="DF16" s="316">
        <f>IF($N$16="Percentage of Cash Flow",IF($G$16&gt;DF4-1,(('Pro Forma (Res.)'!$L$60-'Pro Forma (Res.)'!$L$62)/12)*'Debt Service'!$K$16),IF($G$16&gt;DF4-1,$M$16,0))</f>
        <v>0</v>
      </c>
      <c r="DG16" s="316">
        <f>IF($N$16="Percentage of Cash Flow",IF($G$16&gt;DG4-1,(('Pro Forma (Res.)'!$L$60-'Pro Forma (Res.)'!$L$62)/12)*'Debt Service'!$K$16),IF($G$16&gt;DG4-1,$M$16,0))</f>
        <v>0</v>
      </c>
      <c r="DH16" s="316">
        <f>IF($N$16="Percentage of Cash Flow",IF($G$16&gt;DH4-1,(('Pro Forma (Res.)'!$L$60-'Pro Forma (Res.)'!$L$62)/12)*'Debt Service'!$K$16),IF($G$16&gt;DH4-1,$M$16,0))</f>
        <v>0</v>
      </c>
      <c r="DI16" s="316">
        <f>IF($N$16="Percentage of Cash Flow",IF($G$16&gt;DI4-1,(('Pro Forma (Res.)'!$L$60-'Pro Forma (Res.)'!$L$62)/12)*'Debt Service'!$K$16),IF($G$16&gt;DI4-1,$M$16,0))</f>
        <v>0</v>
      </c>
      <c r="DJ16" s="316">
        <f>IF($N$16="Percentage of Cash Flow",IF($G$16&gt;DJ4-1,(('Pro Forma (Res.)'!$L$60-'Pro Forma (Res.)'!$L$62)/12)*'Debt Service'!$K$16),IF($G$16&gt;DJ4-1,$M$16,0))</f>
        <v>0</v>
      </c>
      <c r="DK16" s="316">
        <f>IF($N$16="Percentage of Cash Flow",IF($G$16&gt;DK4-1,(('Pro Forma (Res.)'!$L$60-'Pro Forma (Res.)'!$L$62)/12)*'Debt Service'!$K$16),IF($G$16&gt;DK4-1,$M$16,0))</f>
        <v>0</v>
      </c>
      <c r="DL16" s="316">
        <f>IF($N$16="Percentage of Cash Flow",IF($G$16&gt;DL4-1,(('Pro Forma (Res.)'!$L$60-'Pro Forma (Res.)'!$L$62)/12)*'Debt Service'!$K$16),IF($G$16&gt;DL4-1,$M$16,0))</f>
        <v>0</v>
      </c>
      <c r="DM16" s="316">
        <f>IF($N$16="Percentage of Cash Flow",IF($G$16&gt;DM4-1,(('Pro Forma (Res.)'!$L$60-'Pro Forma (Res.)'!$L$62)/12)*'Debt Service'!$K$16),IF($G$16&gt;DM4-1,$M$16,0))</f>
        <v>0</v>
      </c>
      <c r="DN16" s="316">
        <f>IF($N$16="Percentage of Cash Flow",IF($G$16&gt;DN4-1,(('Pro Forma (Res.)'!$L$60-'Pro Forma (Res.)'!$L$62)/12)*'Debt Service'!$K$16),IF($G$16&gt;DN4-1,$M$16,0))</f>
        <v>0</v>
      </c>
      <c r="DO16" s="316">
        <f>IF($N$16="Percentage of Cash Flow",IF($G$16&gt;DO4-1,(('Pro Forma (Res.)'!$L$60-'Pro Forma (Res.)'!$L$62)/12)*'Debt Service'!$K$16),IF($G$16&gt;DO4-1,$M$16,0))</f>
        <v>0</v>
      </c>
      <c r="DP16" s="317">
        <f t="shared" si="7"/>
        <v>0</v>
      </c>
      <c r="DQ16" s="316">
        <f>IF($N$16="Percentage of Cash Flow",IF($G$16&gt;DQ4-1,(('Pro Forma (Res.)'!$M$60-'Pro Forma (Res.)'!$M$62)/12)*'Debt Service'!$K$16),IF($G$16&gt;DQ4-1,$M$16,0))</f>
        <v>0</v>
      </c>
      <c r="DR16" s="316">
        <f>IF($N$16="Percentage of Cash Flow",IF($G$16&gt;DR4-1,(('Pro Forma (Res.)'!$M$60-'Pro Forma (Res.)'!$M$62)/12)*'Debt Service'!$K$16),IF($G$16&gt;DR4-1,$M$16,0))</f>
        <v>0</v>
      </c>
      <c r="DS16" s="316">
        <f>IF($N$16="Percentage of Cash Flow",IF($G$16&gt;DS4-1,(('Pro Forma (Res.)'!$M$60-'Pro Forma (Res.)'!$M$62)/12)*'Debt Service'!$K$16),IF($G$16&gt;DS4-1,$M$16,0))</f>
        <v>0</v>
      </c>
      <c r="DT16" s="316">
        <f>IF($N$16="Percentage of Cash Flow",IF($G$16&gt;DT4-1,(('Pro Forma (Res.)'!$M$60-'Pro Forma (Res.)'!$M$62)/12)*'Debt Service'!$K$16),IF($G$16&gt;DT4-1,$M$16,0))</f>
        <v>0</v>
      </c>
      <c r="DU16" s="316">
        <f>IF($N$16="Percentage of Cash Flow",IF($G$16&gt;DU4-1,(('Pro Forma (Res.)'!$M$60-'Pro Forma (Res.)'!$M$62)/12)*'Debt Service'!$K$16),IF($G$16&gt;DU4-1,$M$16,0))</f>
        <v>0</v>
      </c>
      <c r="DV16" s="316">
        <f>IF($N$16="Percentage of Cash Flow",IF($G$16&gt;DV4-1,(('Pro Forma (Res.)'!$M$60-'Pro Forma (Res.)'!$M$62)/12)*'Debt Service'!$K$16),IF($G$16&gt;DV4-1,$M$16,0))</f>
        <v>0</v>
      </c>
      <c r="DW16" s="316">
        <f>IF($N$16="Percentage of Cash Flow",IF($G$16&gt;DW4-1,(('Pro Forma (Res.)'!$M$60-'Pro Forma (Res.)'!$M$62)/12)*'Debt Service'!$K$16),IF($G$16&gt;DW4-1,$M$16,0))</f>
        <v>0</v>
      </c>
      <c r="DX16" s="316">
        <f>IF($N$16="Percentage of Cash Flow",IF($G$16&gt;DX4-1,(('Pro Forma (Res.)'!$M$60-'Pro Forma (Res.)'!$M$62)/12)*'Debt Service'!$K$16),IF($G$16&gt;DX4-1,$M$16,0))</f>
        <v>0</v>
      </c>
      <c r="DY16" s="316">
        <f>IF($N$16="Percentage of Cash Flow",IF($G$16&gt;DY4-1,(('Pro Forma (Res.)'!$M$60-'Pro Forma (Res.)'!$M$62)/12)*'Debt Service'!$K$16),IF($G$16&gt;DY4-1,$M$16,0))</f>
        <v>0</v>
      </c>
      <c r="DZ16" s="316">
        <f>IF($N$16="Percentage of Cash Flow",IF($G$16&gt;DZ4-1,(('Pro Forma (Res.)'!$M$60-'Pro Forma (Res.)'!$M$62)/12)*'Debt Service'!$K$16),IF($G$16&gt;DZ4-1,$M$16,0))</f>
        <v>0</v>
      </c>
      <c r="EA16" s="316">
        <f>IF($N$16="Percentage of Cash Flow",IF($G$16&gt;EA4-1,(('Pro Forma (Res.)'!$M$60-'Pro Forma (Res.)'!$M$62)/12)*'Debt Service'!$K$16),IF($G$16&gt;EA4-1,$M$16,0))</f>
        <v>0</v>
      </c>
      <c r="EB16" s="316">
        <f>IF($N$16="Percentage of Cash Flow",IF($G$16&gt;EB4-1,(('Pro Forma (Res.)'!$M$60-'Pro Forma (Res.)'!$M$62)/12)*'Debt Service'!$K$16),IF($G$16&gt;EB4-1,$M$16,0))</f>
        <v>0</v>
      </c>
      <c r="EC16" s="317">
        <f t="shared" si="8"/>
        <v>0</v>
      </c>
      <c r="ED16" s="316">
        <f>IF($N$16="Percentage of Cash Flow",IF($G$16&gt;ED4-1,(('Pro Forma (Res.)'!$N$60-'Pro Forma (Res.)'!$N$62)/12)*'Debt Service'!$K$16),IF($G$16&gt;ED4-1,$M$16,0))</f>
        <v>0</v>
      </c>
      <c r="EE16" s="316">
        <f>IF($N$16="Percentage of Cash Flow",IF($G$16&gt;EE4-1,(('Pro Forma (Res.)'!$N$60-'Pro Forma (Res.)'!$N$62)/12)*'Debt Service'!$K$16),IF($G$16&gt;EE4-1,$M$16,0))</f>
        <v>0</v>
      </c>
      <c r="EF16" s="316">
        <f>IF($N$16="Percentage of Cash Flow",IF($G$16&gt;EF4-1,(('Pro Forma (Res.)'!$N$60-'Pro Forma (Res.)'!$N$62)/12)*'Debt Service'!$K$16),IF($G$16&gt;EF4-1,$M$16,0))</f>
        <v>0</v>
      </c>
      <c r="EG16" s="316">
        <f>IF($N$16="Percentage of Cash Flow",IF($G$16&gt;EG4-1,(('Pro Forma (Res.)'!$N$60-'Pro Forma (Res.)'!$N$62)/12)*'Debt Service'!$K$16),IF($G$16&gt;EG4-1,$M$16,0))</f>
        <v>0</v>
      </c>
      <c r="EH16" s="316">
        <f>IF($N$16="Percentage of Cash Flow",IF($G$16&gt;EH4-1,(('Pro Forma (Res.)'!$N$60-'Pro Forma (Res.)'!$N$62)/12)*'Debt Service'!$K$16),IF($G$16&gt;EH4-1,$M$16,0))</f>
        <v>0</v>
      </c>
      <c r="EI16" s="316">
        <f>IF($N$16="Percentage of Cash Flow",IF($G$16&gt;EI4-1,(('Pro Forma (Res.)'!$N$60-'Pro Forma (Res.)'!$N$62)/12)*'Debt Service'!$K$16),IF($G$16&gt;EI4-1,$M$16,0))</f>
        <v>0</v>
      </c>
      <c r="EJ16" s="316">
        <f>IF($N$16="Percentage of Cash Flow",IF($G$16&gt;EJ4-1,(('Pro Forma (Res.)'!$N$60-'Pro Forma (Res.)'!$N$62)/12)*'Debt Service'!$K$16),IF($G$16&gt;EJ4-1,$M$16,0))</f>
        <v>0</v>
      </c>
      <c r="EK16" s="316">
        <f>IF($N$16="Percentage of Cash Flow",IF($G$16&gt;EK4-1,(('Pro Forma (Res.)'!$N$60-'Pro Forma (Res.)'!$N$62)/12)*'Debt Service'!$K$16),IF($G$16&gt;EK4-1,$M$16,0))</f>
        <v>0</v>
      </c>
      <c r="EL16" s="316">
        <f>IF($N$16="Percentage of Cash Flow",IF($G$16&gt;EL4-1,(('Pro Forma (Res.)'!$N$60-'Pro Forma (Res.)'!$N$62)/12)*'Debt Service'!$K$16),IF($G$16&gt;EL4-1,$M$16,0))</f>
        <v>0</v>
      </c>
      <c r="EM16" s="316">
        <f>IF($N$16="Percentage of Cash Flow",IF($G$16&gt;EM4-1,(('Pro Forma (Res.)'!$N$60-'Pro Forma (Res.)'!$N$62)/12)*'Debt Service'!$K$16),IF($G$16&gt;EM4-1,$M$16,0))</f>
        <v>0</v>
      </c>
      <c r="EN16" s="316">
        <f>IF($N$16="Percentage of Cash Flow",IF($G$16&gt;EN4-1,(('Pro Forma (Res.)'!$N$60-'Pro Forma (Res.)'!$N$62)/12)*'Debt Service'!$K$16),IF($G$16&gt;EN4-1,$M$16,0))</f>
        <v>0</v>
      </c>
      <c r="EO16" s="316">
        <f>IF($N$16="Percentage of Cash Flow",IF($G$16&gt;EO4-1,(('Pro Forma (Res.)'!$N$60-'Pro Forma (Res.)'!$N$62)/12)*'Debt Service'!$K$16),IF($G$16&gt;EO4-1,$M$16,0))</f>
        <v>0</v>
      </c>
      <c r="EP16" s="317">
        <f t="shared" si="9"/>
        <v>0</v>
      </c>
      <c r="EQ16" s="316">
        <f>IF($N$16="Percentage of Cash Flow",IF($G$16&gt;EQ4-1,(('Pro Forma (Res.)'!$O$60-'Pro Forma (Res.)'!$O$62)/12)*'Debt Service'!$K$16),IF($G$16&gt;EQ4-1,$M$16,0))</f>
        <v>0</v>
      </c>
      <c r="ER16" s="316">
        <f>IF($N$16="Percentage of Cash Flow",IF($G$16&gt;ER4-1,(('Pro Forma (Res.)'!$O$60-'Pro Forma (Res.)'!$O$62)/12)*'Debt Service'!$K$16),IF($G$16&gt;ER4-1,$M$16,0))</f>
        <v>0</v>
      </c>
      <c r="ES16" s="316">
        <f>IF($N$16="Percentage of Cash Flow",IF($G$16&gt;ES4-1,(('Pro Forma (Res.)'!$O$60-'Pro Forma (Res.)'!$O$62)/12)*'Debt Service'!$K$16),IF($G$16&gt;ES4-1,$M$16,0))</f>
        <v>0</v>
      </c>
      <c r="ET16" s="316">
        <f>IF($N$16="Percentage of Cash Flow",IF($G$16&gt;ET4-1,(('Pro Forma (Res.)'!$O$60-'Pro Forma (Res.)'!$O$62)/12)*'Debt Service'!$K$16),IF($G$16&gt;ET4-1,$M$16,0))</f>
        <v>0</v>
      </c>
      <c r="EU16" s="316">
        <f>IF($N$16="Percentage of Cash Flow",IF($G$16&gt;EU4-1,(('Pro Forma (Res.)'!$O$60-'Pro Forma (Res.)'!$O$62)/12)*'Debt Service'!$K$16),IF($G$16&gt;EU4-1,$M$16,0))</f>
        <v>0</v>
      </c>
      <c r="EV16" s="316">
        <f>IF($N$16="Percentage of Cash Flow",IF($G$16&gt;EV4-1,(('Pro Forma (Res.)'!$O$60-'Pro Forma (Res.)'!$O$62)/12)*'Debt Service'!$K$16),IF($G$16&gt;EV4-1,$M$16,0))</f>
        <v>0</v>
      </c>
      <c r="EW16" s="316">
        <f>IF($N$16="Percentage of Cash Flow",IF($G$16&gt;EW4-1,(('Pro Forma (Res.)'!$O$60-'Pro Forma (Res.)'!$O$62)/12)*'Debt Service'!$K$16),IF($G$16&gt;EW4-1,$M$16,0))</f>
        <v>0</v>
      </c>
      <c r="EX16" s="316">
        <f>IF($N$16="Percentage of Cash Flow",IF($G$16&gt;EX4-1,(('Pro Forma (Res.)'!$O$60-'Pro Forma (Res.)'!$O$62)/12)*'Debt Service'!$K$16),IF($G$16&gt;EX4-1,$M$16,0))</f>
        <v>0</v>
      </c>
      <c r="EY16" s="316">
        <f>IF($N$16="Percentage of Cash Flow",IF($G$16&gt;EY4-1,(('Pro Forma (Res.)'!$O$60-'Pro Forma (Res.)'!$O$62)/12)*'Debt Service'!$K$16),IF($G$16&gt;EY4-1,$M$16,0))</f>
        <v>0</v>
      </c>
      <c r="EZ16" s="316">
        <f>IF($N$16="Percentage of Cash Flow",IF($G$16&gt;EZ4-1,(('Pro Forma (Res.)'!$O$60-'Pro Forma (Res.)'!$O$62)/12)*'Debt Service'!$K$16),IF($G$16&gt;EZ4-1,$M$16,0))</f>
        <v>0</v>
      </c>
      <c r="FA16" s="316">
        <f>IF($N$16="Percentage of Cash Flow",IF($G$16&gt;FA4-1,(('Pro Forma (Res.)'!$O$60-'Pro Forma (Res.)'!$O$62)/12)*'Debt Service'!$K$16),IF($G$16&gt;FA4-1,$M$16,0))</f>
        <v>0</v>
      </c>
      <c r="FB16" s="316">
        <f>IF($N$16="Percentage of Cash Flow",IF($G$16&gt;FB4-1,(('Pro Forma (Res.)'!$O$60-'Pro Forma (Res.)'!$O$62)/12)*'Debt Service'!$K$16),IF($G$16&gt;FB4-1,$M$16,0))</f>
        <v>0</v>
      </c>
      <c r="FC16" s="317">
        <f t="shared" si="10"/>
        <v>0</v>
      </c>
      <c r="FD16" s="316">
        <f>IF($N$16="Percentage of Cash Flow",IF($G$16&gt;FD4-1,(('Pro Forma (Res.)'!$P$60-'Pro Forma (Res.)'!$P$62)/12)*'Debt Service'!$K$16),IF($G$16&gt;FD4-1,$M$16,0))</f>
        <v>0</v>
      </c>
      <c r="FE16" s="316">
        <f>IF($N$16="Percentage of Cash Flow",IF($G$16&gt;FE4-1,(('Pro Forma (Res.)'!$P$60-'Pro Forma (Res.)'!$P$62)/12)*'Debt Service'!$K$16),IF($G$16&gt;FE4-1,$M$16,0))</f>
        <v>0</v>
      </c>
      <c r="FF16" s="316">
        <f>IF($N$16="Percentage of Cash Flow",IF($G$16&gt;FF4-1,(('Pro Forma (Res.)'!$P$60-'Pro Forma (Res.)'!$P$62)/12)*'Debt Service'!$K$16),IF($G$16&gt;FF4-1,$M$16,0))</f>
        <v>0</v>
      </c>
      <c r="FG16" s="316">
        <f>IF($N$16="Percentage of Cash Flow",IF($G$16&gt;FG4-1,(('Pro Forma (Res.)'!$P$60-'Pro Forma (Res.)'!$P$62)/12)*'Debt Service'!$K$16),IF($G$16&gt;FG4-1,$M$16,0))</f>
        <v>0</v>
      </c>
      <c r="FH16" s="316">
        <f>IF($N$16="Percentage of Cash Flow",IF($G$16&gt;FH4-1,(('Pro Forma (Res.)'!$P$60-'Pro Forma (Res.)'!$P$62)/12)*'Debt Service'!$K$16),IF($G$16&gt;FH4-1,$M$16,0))</f>
        <v>0</v>
      </c>
      <c r="FI16" s="316">
        <f>IF($N$16="Percentage of Cash Flow",IF($G$16&gt;FI4-1,(('Pro Forma (Res.)'!$P$60-'Pro Forma (Res.)'!$P$62)/12)*'Debt Service'!$K$16),IF($G$16&gt;FI4-1,$M$16,0))</f>
        <v>0</v>
      </c>
      <c r="FJ16" s="316">
        <f>IF($N$16="Percentage of Cash Flow",IF($G$16&gt;FJ4-1,(('Pro Forma (Res.)'!$P$60-'Pro Forma (Res.)'!$P$62)/12)*'Debt Service'!$K$16),IF($G$16&gt;FJ4-1,$M$16,0))</f>
        <v>0</v>
      </c>
      <c r="FK16" s="316">
        <f>IF($N$16="Percentage of Cash Flow",IF($G$16&gt;FK4-1,(('Pro Forma (Res.)'!$P$60-'Pro Forma (Res.)'!$P$62)/12)*'Debt Service'!$K$16),IF($G$16&gt;FK4-1,$M$16,0))</f>
        <v>0</v>
      </c>
      <c r="FL16" s="316">
        <f>IF($N$16="Percentage of Cash Flow",IF($G$16&gt;FL4-1,(('Pro Forma (Res.)'!$P$60-'Pro Forma (Res.)'!$P$62)/12)*'Debt Service'!$K$16),IF($G$16&gt;FL4-1,$M$16,0))</f>
        <v>0</v>
      </c>
      <c r="FM16" s="316">
        <f>IF($N$16="Percentage of Cash Flow",IF($G$16&gt;FM4-1,(('Pro Forma (Res.)'!$P$60-'Pro Forma (Res.)'!$P$62)/12)*'Debt Service'!$K$16),IF($G$16&gt;FM4-1,$M$16,0))</f>
        <v>0</v>
      </c>
      <c r="FN16" s="316">
        <f>IF($N$16="Percentage of Cash Flow",IF($G$16&gt;FN4-1,(('Pro Forma (Res.)'!$P$60-'Pro Forma (Res.)'!$P$62)/12)*'Debt Service'!$K$16),IF($G$16&gt;FN4-1,$M$16,0))</f>
        <v>0</v>
      </c>
      <c r="FO16" s="316">
        <f>IF($N$16="Percentage of Cash Flow",IF($G$16&gt;FO4-1,(('Pro Forma (Res.)'!$P$60-'Pro Forma (Res.)'!$P$62)/12)*'Debt Service'!$K$16),IF($G$16&gt;FO4-1,$M$16,0))</f>
        <v>0</v>
      </c>
      <c r="FP16" s="317">
        <f t="shared" si="11"/>
        <v>0</v>
      </c>
      <c r="FQ16" s="316">
        <f>IF($N$16="Percentage of Cash Flow",IF($G$16&gt;FQ4-1,(('Pro Forma (Res.)'!$Q$60-'Pro Forma (Res.)'!$Q$62)/12)*'Debt Service'!$K$16),IF($G$16&gt;FQ4-1,$M$16,0))</f>
        <v>0</v>
      </c>
      <c r="FR16" s="316">
        <f>IF($N$16="Percentage of Cash Flow",IF($G$16&gt;FR4-1,(('Pro Forma (Res.)'!$Q$60-'Pro Forma (Res.)'!$Q$62)/12)*'Debt Service'!$K$16),IF($G$16&gt;FR4-1,$M$16,0))</f>
        <v>0</v>
      </c>
      <c r="FS16" s="316">
        <f>IF($N$16="Percentage of Cash Flow",IF($G$16&gt;FS4-1,(('Pro Forma (Res.)'!$Q$60-'Pro Forma (Res.)'!$Q$62)/12)*'Debt Service'!$K$16),IF($G$16&gt;FS4-1,$M$16,0))</f>
        <v>0</v>
      </c>
      <c r="FT16" s="316">
        <f>IF($N$16="Percentage of Cash Flow",IF($G$16&gt;FT4-1,(('Pro Forma (Res.)'!$Q$60-'Pro Forma (Res.)'!$Q$62)/12)*'Debt Service'!$K$16),IF($G$16&gt;FT4-1,$M$16,0))</f>
        <v>0</v>
      </c>
      <c r="FU16" s="316">
        <f>IF($N$16="Percentage of Cash Flow",IF($G$16&gt;FU4-1,(('Pro Forma (Res.)'!$Q$60-'Pro Forma (Res.)'!$Q$62)/12)*'Debt Service'!$K$16),IF($G$16&gt;FU4-1,$M$16,0))</f>
        <v>0</v>
      </c>
      <c r="FV16" s="316">
        <f>IF($N$16="Percentage of Cash Flow",IF($G$16&gt;FV4-1,(('Pro Forma (Res.)'!$Q$60-'Pro Forma (Res.)'!$Q$62)/12)*'Debt Service'!$K$16),IF($G$16&gt;FV4-1,$M$16,0))</f>
        <v>0</v>
      </c>
      <c r="FW16" s="316">
        <f>IF($N$16="Percentage of Cash Flow",IF($G$16&gt;FW4-1,(('Pro Forma (Res.)'!$Q$60-'Pro Forma (Res.)'!$Q$62)/12)*'Debt Service'!$K$16),IF($G$16&gt;FW4-1,$M$16,0))</f>
        <v>0</v>
      </c>
      <c r="FX16" s="316">
        <f>IF($N$16="Percentage of Cash Flow",IF($G$16&gt;FX4-1,(('Pro Forma (Res.)'!$Q$60-'Pro Forma (Res.)'!$Q$62)/12)*'Debt Service'!$K$16),IF($G$16&gt;FX4-1,$M$16,0))</f>
        <v>0</v>
      </c>
      <c r="FY16" s="316">
        <f>IF($N$16="Percentage of Cash Flow",IF($G$16&gt;FY4-1,(('Pro Forma (Res.)'!$Q$60-'Pro Forma (Res.)'!$Q$62)/12)*'Debt Service'!$K$16),IF($G$16&gt;FY4-1,$M$16,0))</f>
        <v>0</v>
      </c>
      <c r="FZ16" s="316">
        <f>IF($N$16="Percentage of Cash Flow",IF($G$16&gt;FZ4-1,(('Pro Forma (Res.)'!$Q$60-'Pro Forma (Res.)'!$Q$62)/12)*'Debt Service'!$K$16),IF($G$16&gt;FZ4-1,$M$16,0))</f>
        <v>0</v>
      </c>
      <c r="GA16" s="316">
        <f>IF($N$16="Percentage of Cash Flow",IF($G$16&gt;GA4-1,(('Pro Forma (Res.)'!$Q$60-'Pro Forma (Res.)'!$Q$62)/12)*'Debt Service'!$K$16),IF($G$16&gt;GA4-1,$M$16,0))</f>
        <v>0</v>
      </c>
      <c r="GB16" s="316">
        <f>IF($N$16="Percentage of Cash Flow",IF($G$16&gt;GB4-1,(('Pro Forma (Res.)'!$Q$60-'Pro Forma (Res.)'!$Q$62)/12)*'Debt Service'!$K$16),IF($G$16&gt;GB4-1,$M$16,0))</f>
        <v>0</v>
      </c>
      <c r="GC16" s="317">
        <f t="shared" si="12"/>
        <v>0</v>
      </c>
      <c r="GD16" s="316">
        <f>IF($N$16="Percentage of Cash Flow",IF($G$16&gt;GD4-1,(('Pro Forma (Res.)'!$R$60-'Pro Forma (Res.)'!$R$62)/12)*'Debt Service'!$K$16),IF($G$16&gt;GD4-1,$M$16,0))</f>
        <v>0</v>
      </c>
      <c r="GE16" s="316">
        <f>IF($N$16="Percentage of Cash Flow",IF($G$16&gt;GE4-1,(('Pro Forma (Res.)'!$R$60-'Pro Forma (Res.)'!$R$62)/12)*'Debt Service'!$K$16),IF($G$16&gt;GE4-1,$M$16,0))</f>
        <v>0</v>
      </c>
      <c r="GF16" s="316">
        <f>IF($N$16="Percentage of Cash Flow",IF($G$16&gt;GF4-1,(('Pro Forma (Res.)'!$R$60-'Pro Forma (Res.)'!$R$62)/12)*'Debt Service'!$K$16),IF($G$16&gt;GF4-1,$M$16,0))</f>
        <v>0</v>
      </c>
      <c r="GG16" s="316">
        <f>IF($N$16="Percentage of Cash Flow",IF($G$16&gt;GG4-1,(('Pro Forma (Res.)'!$R$60-'Pro Forma (Res.)'!$R$62)/12)*'Debt Service'!$K$16),IF($G$16&gt;GG4-1,$M$16,0))</f>
        <v>0</v>
      </c>
      <c r="GH16" s="316">
        <f>IF($N$16="Percentage of Cash Flow",IF($G$16&gt;GH4-1,(('Pro Forma (Res.)'!$R$60-'Pro Forma (Res.)'!$R$62)/12)*'Debt Service'!$K$16),IF($G$16&gt;GH4-1,$M$16,0))</f>
        <v>0</v>
      </c>
      <c r="GI16" s="316">
        <f>IF($N$16="Percentage of Cash Flow",IF($G$16&gt;GI4-1,(('Pro Forma (Res.)'!$R$60-'Pro Forma (Res.)'!$R$62)/12)*'Debt Service'!$K$16),IF($G$16&gt;GI4-1,$M$16,0))</f>
        <v>0</v>
      </c>
      <c r="GJ16" s="316">
        <f>IF($N$16="Percentage of Cash Flow",IF($G$16&gt;GJ4-1,(('Pro Forma (Res.)'!$R$60-'Pro Forma (Res.)'!$R$62)/12)*'Debt Service'!$K$16),IF($G$16&gt;GJ4-1,$M$16,0))</f>
        <v>0</v>
      </c>
      <c r="GK16" s="316">
        <f>IF($N$16="Percentage of Cash Flow",IF($G$16&gt;GK4-1,(('Pro Forma (Res.)'!$R$60-'Pro Forma (Res.)'!$R$62)/12)*'Debt Service'!$K$16),IF($G$16&gt;GK4-1,$M$16,0))</f>
        <v>0</v>
      </c>
      <c r="GL16" s="316">
        <f>IF($N$16="Percentage of Cash Flow",IF($G$16&gt;GL4-1,(('Pro Forma (Res.)'!$R$60-'Pro Forma (Res.)'!$R$62)/12)*'Debt Service'!$K$16),IF($G$16&gt;GL4-1,$M$16,0))</f>
        <v>0</v>
      </c>
      <c r="GM16" s="316">
        <f>IF($N$16="Percentage of Cash Flow",IF($G$16&gt;GM4-1,(('Pro Forma (Res.)'!$R$60-'Pro Forma (Res.)'!$R$62)/12)*'Debt Service'!$K$16),IF($G$16&gt;GM4-1,$M$16,0))</f>
        <v>0</v>
      </c>
      <c r="GN16" s="316">
        <f>IF($N$16="Percentage of Cash Flow",IF($G$16&gt;GN4-1,(('Pro Forma (Res.)'!$R$60-'Pro Forma (Res.)'!$R$62)/12)*'Debt Service'!$K$16),IF($G$16&gt;GN4-1,$M$16,0))</f>
        <v>0</v>
      </c>
      <c r="GO16" s="316">
        <f>IF($N$16="Percentage of Cash Flow",IF($G$16&gt;GO4-1,(('Pro Forma (Res.)'!$R$60-'Pro Forma (Res.)'!$R$62)/12)*'Debt Service'!$K$16),IF($G$16&gt;GO4-1,$M$16,0))</f>
        <v>0</v>
      </c>
      <c r="GP16" s="317">
        <f t="shared" si="13"/>
        <v>0</v>
      </c>
      <c r="GQ16" s="316">
        <f>IF($N$16="Percentage of Cash Flow",IF($G$16&gt;GQ4-1,(('Pro Forma (Res.)'!$S$60-'Pro Forma (Res.)'!$S$62)/12)*'Debt Service'!$K$16),IF($G$16&gt;GQ4-1,$M$16,0))</f>
        <v>0</v>
      </c>
      <c r="GR16" s="316">
        <f>IF($N$16="Percentage of Cash Flow",IF($G$16&gt;GR4-1,(('Pro Forma (Res.)'!$S$60-'Pro Forma (Res.)'!$S$62)/12)*'Debt Service'!$K$16),IF($G$16&gt;GR4-1,$M$16,0))</f>
        <v>0</v>
      </c>
      <c r="GS16" s="316">
        <f>IF($N$16="Percentage of Cash Flow",IF($G$16&gt;GS4-1,(('Pro Forma (Res.)'!$S$60-'Pro Forma (Res.)'!$S$62)/12)*'Debt Service'!$K$16),IF($G$16&gt;GS4-1,$M$16,0))</f>
        <v>0</v>
      </c>
      <c r="GT16" s="316">
        <f>IF($N$16="Percentage of Cash Flow",IF($G$16&gt;GT4-1,(('Pro Forma (Res.)'!$S$60-'Pro Forma (Res.)'!$S$62)/12)*'Debt Service'!$K$16),IF($G$16&gt;GT4-1,$M$16,0))</f>
        <v>0</v>
      </c>
      <c r="GU16" s="316">
        <f>IF($N$16="Percentage of Cash Flow",IF($G$16&gt;GU4-1,(('Pro Forma (Res.)'!$S$60-'Pro Forma (Res.)'!$S$62)/12)*'Debt Service'!$K$16),IF($G$16&gt;GU4-1,$M$16,0))</f>
        <v>0</v>
      </c>
      <c r="GV16" s="316">
        <f>IF($N$16="Percentage of Cash Flow",IF($G$16&gt;GV4-1,(('Pro Forma (Res.)'!$S$60-'Pro Forma (Res.)'!$S$62)/12)*'Debt Service'!$K$16),IF($G$16&gt;GV4-1,$M$16,0))</f>
        <v>0</v>
      </c>
      <c r="GW16" s="316">
        <f>IF($N$16="Percentage of Cash Flow",IF($G$16&gt;GW4-1,(('Pro Forma (Res.)'!$S$60-'Pro Forma (Res.)'!$S$62)/12)*'Debt Service'!$K$16),IF($G$16&gt;GW4-1,$M$16,0))</f>
        <v>0</v>
      </c>
      <c r="GX16" s="316">
        <f>IF($N$16="Percentage of Cash Flow",IF($G$16&gt;GX4-1,(('Pro Forma (Res.)'!$S$60-'Pro Forma (Res.)'!$S$62)/12)*'Debt Service'!$K$16),IF($G$16&gt;GX4-1,$M$16,0))</f>
        <v>0</v>
      </c>
      <c r="GY16" s="316">
        <f>IF($N$16="Percentage of Cash Flow",IF($G$16&gt;GY4-1,(('Pro Forma (Res.)'!$S$60-'Pro Forma (Res.)'!$S$62)/12)*'Debt Service'!$K$16),IF($G$16&gt;GY4-1,$M$16,0))</f>
        <v>0</v>
      </c>
      <c r="GZ16" s="316">
        <f>IF($N$16="Percentage of Cash Flow",IF($G$16&gt;GZ4-1,(('Pro Forma (Res.)'!$S$60-'Pro Forma (Res.)'!$S$62)/12)*'Debt Service'!$K$16),IF($G$16&gt;GZ4-1,$M$16,0))</f>
        <v>0</v>
      </c>
      <c r="HA16" s="316">
        <f>IF($N$16="Percentage of Cash Flow",IF($G$16&gt;HA4-1,(('Pro Forma (Res.)'!$S$60-'Pro Forma (Res.)'!$S$62)/12)*'Debt Service'!$K$16),IF($G$16&gt;HA4-1,$M$16,0))</f>
        <v>0</v>
      </c>
      <c r="HB16" s="316">
        <f>IF($N$16="Percentage of Cash Flow",IF($G$16&gt;HB4-1,(('Pro Forma (Res.)'!$S$60-'Pro Forma (Res.)'!$S$62)/12)*'Debt Service'!$K$16),IF($G$16&gt;HB4-1,$M$16,0))</f>
        <v>0</v>
      </c>
      <c r="HC16" s="317">
        <f t="shared" si="14"/>
        <v>0</v>
      </c>
    </row>
    <row r="17" spans="1:211" ht="37.5" customHeight="1">
      <c r="A17" s="1063" t="s">
        <v>232</v>
      </c>
      <c r="B17" s="1064"/>
      <c r="C17" s="1055"/>
      <c r="D17" s="1055"/>
      <c r="E17" s="447">
        <f>SUM(E5:E16)</f>
        <v>0</v>
      </c>
      <c r="F17" s="449">
        <f>SUM(F5:F16)</f>
        <v>0</v>
      </c>
      <c r="G17" s="450"/>
      <c r="H17" s="450"/>
      <c r="I17" s="1065" t="s">
        <v>15907</v>
      </c>
      <c r="J17" s="1066"/>
      <c r="K17" s="1066"/>
      <c r="L17" s="1066"/>
      <c r="M17" s="1066"/>
      <c r="N17" s="1066"/>
      <c r="O17" s="450"/>
      <c r="P17" s="319"/>
      <c r="Q17" s="316"/>
      <c r="R17" s="316"/>
      <c r="S17" s="316"/>
      <c r="T17" s="316"/>
      <c r="U17" s="316"/>
      <c r="V17" s="316"/>
      <c r="W17" s="316"/>
      <c r="X17" s="316"/>
      <c r="Y17" s="316"/>
      <c r="Z17" s="316"/>
      <c r="AA17" s="316"/>
      <c r="AB17" s="316"/>
      <c r="AC17" s="317"/>
      <c r="AD17" s="316"/>
      <c r="AE17" s="316"/>
      <c r="AF17" s="316"/>
      <c r="AG17" s="316"/>
      <c r="AH17" s="316"/>
      <c r="AI17" s="316"/>
      <c r="AJ17" s="316"/>
      <c r="AK17" s="316"/>
      <c r="AL17" s="316"/>
      <c r="AM17" s="316"/>
      <c r="AN17" s="316"/>
      <c r="AO17" s="316"/>
      <c r="AP17" s="317"/>
      <c r="AQ17" s="316"/>
      <c r="AR17" s="316"/>
      <c r="AS17" s="316"/>
      <c r="AT17" s="316"/>
      <c r="AU17" s="316"/>
      <c r="AV17" s="316"/>
      <c r="AW17" s="316"/>
      <c r="AX17" s="316"/>
      <c r="AY17" s="316"/>
      <c r="AZ17" s="316"/>
      <c r="BA17" s="316"/>
      <c r="BB17" s="316"/>
      <c r="BC17" s="317"/>
      <c r="BD17" s="316"/>
      <c r="BE17" s="316"/>
      <c r="BF17" s="316"/>
      <c r="BG17" s="316"/>
      <c r="BH17" s="316"/>
      <c r="BI17" s="316"/>
      <c r="BJ17" s="316"/>
      <c r="BK17" s="316"/>
      <c r="BL17" s="316"/>
      <c r="BM17" s="316"/>
      <c r="BN17" s="316"/>
      <c r="BO17" s="316"/>
      <c r="BP17" s="317"/>
      <c r="BQ17" s="316"/>
      <c r="BR17" s="316"/>
      <c r="BS17" s="316"/>
      <c r="BT17" s="316"/>
      <c r="BU17" s="316"/>
      <c r="BV17" s="316"/>
      <c r="BW17" s="316"/>
      <c r="BX17" s="316"/>
      <c r="BY17" s="316"/>
      <c r="BZ17" s="316"/>
      <c r="CA17" s="316"/>
      <c r="CB17" s="316"/>
      <c r="CC17" s="317"/>
      <c r="CD17" s="316"/>
      <c r="CE17" s="316"/>
      <c r="CF17" s="316"/>
      <c r="CG17" s="316"/>
      <c r="CH17" s="316"/>
      <c r="CI17" s="316"/>
      <c r="CJ17" s="316"/>
      <c r="CK17" s="316"/>
      <c r="CL17" s="316"/>
      <c r="CM17" s="316"/>
      <c r="CN17" s="316"/>
      <c r="CO17" s="316"/>
      <c r="CP17" s="317"/>
      <c r="CQ17" s="316"/>
      <c r="CR17" s="316"/>
      <c r="CS17" s="316"/>
      <c r="CT17" s="316"/>
      <c r="CU17" s="316"/>
      <c r="CV17" s="316"/>
      <c r="CW17" s="316"/>
      <c r="CX17" s="316"/>
      <c r="CY17" s="316"/>
      <c r="CZ17" s="316"/>
      <c r="DA17" s="316"/>
      <c r="DB17" s="316"/>
      <c r="DC17" s="317"/>
      <c r="DD17" s="316"/>
      <c r="DE17" s="316"/>
      <c r="DF17" s="316"/>
      <c r="DG17" s="316"/>
      <c r="DH17" s="316"/>
      <c r="DI17" s="316"/>
      <c r="DJ17" s="316"/>
      <c r="DK17" s="316"/>
      <c r="DL17" s="316"/>
      <c r="DM17" s="316"/>
      <c r="DN17" s="316"/>
      <c r="DO17" s="316"/>
      <c r="DP17" s="317"/>
      <c r="DQ17" s="316"/>
      <c r="DR17" s="316"/>
      <c r="DS17" s="316"/>
      <c r="DT17" s="316"/>
      <c r="DU17" s="316"/>
      <c r="DV17" s="316"/>
      <c r="DW17" s="316"/>
      <c r="DX17" s="316"/>
      <c r="DY17" s="316"/>
      <c r="DZ17" s="316"/>
      <c r="EA17" s="316"/>
      <c r="EB17" s="316"/>
      <c r="EC17" s="317"/>
      <c r="ED17" s="316"/>
      <c r="EE17" s="316"/>
      <c r="EF17" s="316"/>
      <c r="EG17" s="316"/>
      <c r="EH17" s="316"/>
      <c r="EI17" s="316"/>
      <c r="EJ17" s="316"/>
      <c r="EK17" s="316"/>
      <c r="EL17" s="316"/>
      <c r="EM17" s="316"/>
      <c r="EN17" s="316"/>
      <c r="EO17" s="316"/>
      <c r="EP17" s="317"/>
      <c r="EQ17" s="316"/>
      <c r="ER17" s="316"/>
      <c r="ES17" s="316"/>
      <c r="ET17" s="316"/>
      <c r="EU17" s="316"/>
      <c r="EV17" s="316"/>
      <c r="EW17" s="316"/>
      <c r="EX17" s="316"/>
      <c r="EY17" s="316"/>
      <c r="EZ17" s="316"/>
      <c r="FA17" s="316"/>
      <c r="FB17" s="316"/>
      <c r="FC17" s="317"/>
      <c r="FD17" s="316"/>
      <c r="FE17" s="316"/>
      <c r="FF17" s="316"/>
      <c r="FG17" s="316"/>
      <c r="FH17" s="316"/>
      <c r="FI17" s="316"/>
      <c r="FJ17" s="316"/>
      <c r="FK17" s="316"/>
      <c r="FL17" s="316"/>
      <c r="FM17" s="316"/>
      <c r="FN17" s="316"/>
      <c r="FO17" s="316"/>
      <c r="FP17" s="317"/>
      <c r="FQ17" s="316"/>
      <c r="FR17" s="316"/>
      <c r="FS17" s="316"/>
      <c r="FT17" s="316"/>
      <c r="FU17" s="316"/>
      <c r="FV17" s="316"/>
      <c r="FW17" s="316"/>
      <c r="FX17" s="316"/>
      <c r="FY17" s="316"/>
      <c r="FZ17" s="316"/>
      <c r="GA17" s="316"/>
      <c r="GB17" s="316"/>
      <c r="GC17" s="317"/>
      <c r="GD17" s="316"/>
      <c r="GE17" s="316"/>
      <c r="GF17" s="316"/>
      <c r="GG17" s="316"/>
      <c r="GH17" s="316"/>
      <c r="GI17" s="316"/>
      <c r="GJ17" s="316"/>
      <c r="GK17" s="316"/>
      <c r="GL17" s="316"/>
      <c r="GM17" s="316"/>
      <c r="GN17" s="316"/>
      <c r="GO17" s="316"/>
      <c r="GP17" s="317"/>
      <c r="GQ17" s="316"/>
      <c r="GR17" s="316"/>
      <c r="GS17" s="316"/>
      <c r="GT17" s="316"/>
      <c r="GU17" s="316"/>
      <c r="GV17" s="316"/>
      <c r="GW17" s="316"/>
      <c r="GX17" s="316"/>
      <c r="GY17" s="316"/>
      <c r="GZ17" s="316"/>
      <c r="HA17" s="316"/>
      <c r="HB17" s="316"/>
      <c r="HC17" s="317"/>
    </row>
    <row r="18" spans="1:211" ht="37.5" customHeight="1">
      <c r="A18" s="1061" t="s">
        <v>217</v>
      </c>
      <c r="B18" s="1062"/>
      <c r="C18" s="1055"/>
      <c r="D18" s="1055"/>
      <c r="E18" s="447">
        <f>'Dev Budget'!B45</f>
        <v>0</v>
      </c>
      <c r="F18" s="740">
        <f>'Dev Budget'!D26-F17</f>
        <v>0</v>
      </c>
      <c r="G18" s="450"/>
      <c r="H18" s="450"/>
      <c r="I18" s="450"/>
      <c r="J18" s="450"/>
      <c r="K18" s="319"/>
      <c r="L18" s="316"/>
      <c r="M18" s="316"/>
      <c r="N18" s="316"/>
      <c r="O18" s="316"/>
      <c r="P18" s="316"/>
      <c r="Q18" s="316"/>
      <c r="R18" s="316"/>
      <c r="S18" s="316"/>
      <c r="T18" s="316"/>
      <c r="U18" s="316"/>
      <c r="V18" s="316"/>
      <c r="W18" s="316"/>
      <c r="X18" s="317"/>
      <c r="Y18" s="316"/>
      <c r="Z18" s="316"/>
      <c r="AA18" s="316"/>
      <c r="AB18" s="316"/>
      <c r="AC18" s="316"/>
      <c r="AD18" s="316"/>
      <c r="AE18" s="316"/>
      <c r="AF18" s="316"/>
      <c r="AG18" s="316"/>
      <c r="AH18" s="316"/>
      <c r="AI18" s="316"/>
      <c r="AJ18" s="316"/>
      <c r="AK18" s="317"/>
      <c r="AL18" s="316"/>
      <c r="AM18" s="316"/>
      <c r="AN18" s="316"/>
      <c r="AO18" s="316"/>
      <c r="AP18" s="316"/>
      <c r="AQ18" s="316"/>
      <c r="AR18" s="316"/>
      <c r="AS18" s="316"/>
      <c r="AT18" s="316"/>
      <c r="AU18" s="316"/>
      <c r="AV18" s="316"/>
      <c r="AW18" s="316"/>
      <c r="AX18" s="317"/>
      <c r="AY18" s="316"/>
      <c r="AZ18" s="316"/>
      <c r="BA18" s="316"/>
      <c r="BB18" s="316"/>
      <c r="BC18" s="316"/>
      <c r="BD18" s="316"/>
      <c r="BE18" s="316"/>
      <c r="BF18" s="316"/>
      <c r="BG18" s="316"/>
      <c r="BH18" s="316"/>
      <c r="BI18" s="316"/>
      <c r="BJ18" s="316"/>
      <c r="BK18" s="317"/>
      <c r="BL18" s="316"/>
      <c r="BM18" s="316"/>
      <c r="BN18" s="316"/>
      <c r="BO18" s="316"/>
      <c r="BP18" s="316"/>
      <c r="BQ18" s="316"/>
      <c r="BR18" s="316"/>
      <c r="BS18" s="316"/>
      <c r="BT18" s="316"/>
      <c r="BU18" s="316"/>
      <c r="BV18" s="316"/>
      <c r="BW18" s="316"/>
      <c r="BX18" s="317"/>
      <c r="BY18" s="316"/>
      <c r="BZ18" s="316"/>
      <c r="CA18" s="316"/>
      <c r="CB18" s="316"/>
      <c r="CC18" s="316"/>
      <c r="CD18" s="316"/>
      <c r="CE18" s="316"/>
      <c r="CF18" s="316"/>
      <c r="CG18" s="316"/>
      <c r="CH18" s="316"/>
      <c r="CI18" s="316"/>
      <c r="CJ18" s="316"/>
      <c r="CK18" s="317"/>
      <c r="CL18" s="316"/>
      <c r="CM18" s="316"/>
      <c r="CN18" s="316"/>
      <c r="CO18" s="316"/>
      <c r="CP18" s="316"/>
      <c r="CQ18" s="316"/>
      <c r="CR18" s="316"/>
      <c r="CS18" s="316"/>
      <c r="CT18" s="316"/>
      <c r="CU18" s="316"/>
      <c r="CV18" s="316"/>
      <c r="CW18" s="316"/>
      <c r="CX18" s="317"/>
      <c r="CY18" s="316"/>
      <c r="CZ18" s="316"/>
      <c r="DA18" s="316"/>
      <c r="DB18" s="316"/>
      <c r="DC18" s="316"/>
      <c r="DD18" s="316"/>
      <c r="DE18" s="316"/>
      <c r="DF18" s="316"/>
      <c r="DG18" s="316"/>
      <c r="DH18" s="316"/>
      <c r="DI18" s="316"/>
      <c r="DJ18" s="316"/>
      <c r="DK18" s="317"/>
      <c r="DL18" s="316"/>
      <c r="DM18" s="316"/>
      <c r="DN18" s="316"/>
      <c r="DO18" s="316"/>
      <c r="DP18" s="316"/>
      <c r="DQ18" s="316"/>
      <c r="DR18" s="316"/>
      <c r="DS18" s="316"/>
      <c r="DT18" s="316"/>
      <c r="DU18" s="316"/>
      <c r="DV18" s="316"/>
      <c r="DW18" s="316"/>
      <c r="DX18" s="317"/>
      <c r="DY18" s="316"/>
      <c r="DZ18" s="316"/>
      <c r="EA18" s="316"/>
      <c r="EB18" s="316"/>
      <c r="EC18" s="316"/>
      <c r="ED18" s="316"/>
      <c r="EE18" s="316"/>
      <c r="EF18" s="316"/>
      <c r="EG18" s="316"/>
      <c r="EH18" s="316"/>
      <c r="EI18" s="316"/>
      <c r="EJ18" s="316"/>
      <c r="EK18" s="317"/>
      <c r="EL18" s="316"/>
      <c r="EM18" s="316"/>
      <c r="EN18" s="316"/>
      <c r="EO18" s="316"/>
      <c r="EP18" s="316"/>
      <c r="EQ18" s="316"/>
      <c r="ER18" s="316"/>
      <c r="ES18" s="316"/>
      <c r="ET18" s="316"/>
      <c r="EU18" s="316"/>
      <c r="EV18" s="316"/>
      <c r="EW18" s="316"/>
      <c r="EX18" s="317"/>
      <c r="EY18" s="316"/>
      <c r="EZ18" s="316"/>
      <c r="FA18" s="316"/>
      <c r="FB18" s="316"/>
      <c r="FC18" s="316"/>
      <c r="FD18" s="316"/>
      <c r="FE18" s="316"/>
      <c r="FF18" s="316"/>
      <c r="FG18" s="316"/>
      <c r="FH18" s="316"/>
      <c r="FI18" s="316"/>
      <c r="FJ18" s="316"/>
      <c r="FK18" s="317"/>
      <c r="FL18" s="316"/>
      <c r="FM18" s="316"/>
      <c r="FN18" s="316"/>
      <c r="FO18" s="316"/>
      <c r="FP18" s="316"/>
      <c r="FQ18" s="316"/>
      <c r="FR18" s="316"/>
      <c r="FS18" s="316"/>
      <c r="FT18" s="316"/>
      <c r="FU18" s="316"/>
      <c r="FV18" s="316"/>
      <c r="FW18" s="316"/>
      <c r="FX18" s="317"/>
      <c r="FY18" s="316"/>
      <c r="FZ18" s="316"/>
      <c r="GA18" s="316"/>
      <c r="GB18" s="316"/>
      <c r="GC18" s="316"/>
      <c r="GD18" s="316"/>
      <c r="GE18" s="316"/>
      <c r="GF18" s="316"/>
      <c r="GG18" s="316"/>
      <c r="GH18" s="316"/>
      <c r="GI18" s="316"/>
      <c r="GJ18" s="316"/>
      <c r="GK18" s="317"/>
      <c r="GL18" s="316"/>
      <c r="GM18" s="316"/>
      <c r="GN18" s="316"/>
      <c r="GO18" s="316"/>
      <c r="GP18" s="316"/>
      <c r="GQ18" s="316"/>
      <c r="GR18" s="316"/>
      <c r="GS18" s="316"/>
      <c r="GT18" s="316"/>
      <c r="GU18" s="316"/>
      <c r="GV18" s="316"/>
      <c r="GW18" s="316"/>
      <c r="GX18" s="317"/>
    </row>
    <row r="19" spans="1:211" ht="37.5" customHeight="1">
      <c r="A19" s="451" t="s">
        <v>328</v>
      </c>
      <c r="B19" s="452"/>
      <c r="C19" s="453"/>
      <c r="D19" s="454"/>
      <c r="E19" s="455">
        <f>SUM(E17:E18)</f>
        <v>0</v>
      </c>
      <c r="F19" s="450"/>
      <c r="G19" s="828"/>
      <c r="H19" s="828"/>
      <c r="I19" s="828"/>
      <c r="J19" s="828"/>
      <c r="K19" s="828"/>
      <c r="L19" s="828"/>
      <c r="M19" s="828"/>
      <c r="N19" s="828"/>
      <c r="O19" s="828"/>
      <c r="P19" s="319"/>
      <c r="Q19" s="316"/>
      <c r="R19" s="316"/>
      <c r="S19" s="316"/>
      <c r="T19" s="316"/>
      <c r="U19" s="316"/>
      <c r="V19" s="316"/>
      <c r="W19" s="316"/>
      <c r="X19" s="316"/>
      <c r="Y19" s="316"/>
      <c r="Z19" s="316"/>
      <c r="AA19" s="316"/>
      <c r="AB19" s="316"/>
      <c r="AC19" s="317"/>
      <c r="AD19" s="316"/>
      <c r="AE19" s="316"/>
      <c r="AF19" s="316"/>
      <c r="AG19" s="316"/>
      <c r="AH19" s="316"/>
      <c r="AI19" s="316"/>
      <c r="AJ19" s="316"/>
      <c r="AK19" s="316"/>
      <c r="AL19" s="316"/>
      <c r="AM19" s="316"/>
      <c r="AN19" s="316"/>
      <c r="AO19" s="316"/>
      <c r="AP19" s="317"/>
      <c r="AQ19" s="316"/>
      <c r="AR19" s="316"/>
      <c r="AS19" s="316"/>
      <c r="AT19" s="316"/>
      <c r="AU19" s="316"/>
      <c r="AV19" s="316"/>
      <c r="AW19" s="316"/>
      <c r="AX19" s="316"/>
      <c r="AY19" s="316"/>
      <c r="AZ19" s="316"/>
      <c r="BA19" s="316"/>
      <c r="BB19" s="316"/>
      <c r="BC19" s="317"/>
      <c r="BD19" s="316"/>
      <c r="BE19" s="316"/>
      <c r="BF19" s="316"/>
      <c r="BG19" s="316"/>
      <c r="BH19" s="316"/>
      <c r="BI19" s="316"/>
      <c r="BJ19" s="316"/>
      <c r="BK19" s="316"/>
      <c r="BL19" s="316"/>
      <c r="BM19" s="316"/>
      <c r="BN19" s="316"/>
      <c r="BO19" s="316"/>
      <c r="BP19" s="317"/>
      <c r="BQ19" s="316"/>
      <c r="BR19" s="316"/>
      <c r="BS19" s="316"/>
      <c r="BT19" s="316"/>
      <c r="BU19" s="316"/>
      <c r="BV19" s="316"/>
      <c r="BW19" s="316"/>
      <c r="BX19" s="316"/>
      <c r="BY19" s="316"/>
      <c r="BZ19" s="316"/>
      <c r="CA19" s="316"/>
      <c r="CB19" s="316"/>
      <c r="CC19" s="317"/>
      <c r="CD19" s="316"/>
      <c r="CE19" s="316"/>
      <c r="CF19" s="316"/>
      <c r="CG19" s="316"/>
      <c r="CH19" s="316"/>
      <c r="CI19" s="316"/>
      <c r="CJ19" s="316"/>
      <c r="CK19" s="316"/>
      <c r="CL19" s="316"/>
      <c r="CM19" s="316"/>
      <c r="CN19" s="316"/>
      <c r="CO19" s="316"/>
      <c r="CP19" s="317"/>
      <c r="CQ19" s="316"/>
      <c r="CR19" s="316"/>
      <c r="CS19" s="316"/>
      <c r="CT19" s="316"/>
      <c r="CU19" s="316"/>
      <c r="CV19" s="316"/>
      <c r="CW19" s="316"/>
      <c r="CX19" s="316"/>
      <c r="CY19" s="316"/>
      <c r="CZ19" s="316"/>
      <c r="DA19" s="316"/>
      <c r="DB19" s="316"/>
      <c r="DC19" s="317"/>
      <c r="DD19" s="316"/>
      <c r="DE19" s="316"/>
      <c r="DF19" s="316"/>
      <c r="DG19" s="316"/>
      <c r="DH19" s="316"/>
      <c r="DI19" s="316"/>
      <c r="DJ19" s="316"/>
      <c r="DK19" s="316"/>
      <c r="DL19" s="316"/>
      <c r="DM19" s="316"/>
      <c r="DN19" s="316"/>
      <c r="DO19" s="316"/>
      <c r="DP19" s="317"/>
      <c r="DQ19" s="316"/>
      <c r="DR19" s="316"/>
      <c r="DS19" s="316"/>
      <c r="DT19" s="316"/>
      <c r="DU19" s="316"/>
      <c r="DV19" s="316"/>
      <c r="DW19" s="316"/>
      <c r="DX19" s="316"/>
      <c r="DY19" s="316"/>
      <c r="DZ19" s="316"/>
      <c r="EA19" s="316"/>
      <c r="EB19" s="316"/>
      <c r="EC19" s="317"/>
      <c r="ED19" s="316"/>
      <c r="EE19" s="316"/>
      <c r="EF19" s="316"/>
      <c r="EG19" s="316"/>
      <c r="EH19" s="316"/>
      <c r="EI19" s="316"/>
      <c r="EJ19" s="316"/>
      <c r="EK19" s="316"/>
      <c r="EL19" s="316"/>
      <c r="EM19" s="316"/>
      <c r="EN19" s="316"/>
      <c r="EO19" s="316"/>
      <c r="EP19" s="317"/>
      <c r="EQ19" s="316"/>
      <c r="ER19" s="316"/>
      <c r="ES19" s="316"/>
      <c r="ET19" s="316"/>
      <c r="EU19" s="316"/>
      <c r="EV19" s="316"/>
      <c r="EW19" s="316"/>
      <c r="EX19" s="316"/>
      <c r="EY19" s="316"/>
      <c r="EZ19" s="316"/>
      <c r="FA19" s="316"/>
      <c r="FB19" s="316"/>
      <c r="FC19" s="317"/>
      <c r="FD19" s="316"/>
      <c r="FE19" s="316"/>
      <c r="FF19" s="316"/>
      <c r="FG19" s="316"/>
      <c r="FH19" s="316"/>
      <c r="FI19" s="316"/>
      <c r="FJ19" s="316"/>
      <c r="FK19" s="316"/>
      <c r="FL19" s="316"/>
      <c r="FM19" s="316"/>
      <c r="FN19" s="316"/>
      <c r="FO19" s="316"/>
      <c r="FP19" s="317"/>
      <c r="FQ19" s="316"/>
      <c r="FR19" s="316"/>
      <c r="FS19" s="316"/>
      <c r="FT19" s="316"/>
      <c r="FU19" s="316"/>
      <c r="FV19" s="316"/>
      <c r="FW19" s="316"/>
      <c r="FX19" s="316"/>
      <c r="FY19" s="316"/>
      <c r="FZ19" s="316"/>
      <c r="GA19" s="316"/>
      <c r="GB19" s="316"/>
      <c r="GC19" s="317"/>
      <c r="GD19" s="316"/>
      <c r="GE19" s="316"/>
      <c r="GF19" s="316"/>
      <c r="GG19" s="316"/>
      <c r="GH19" s="316"/>
      <c r="GI19" s="316"/>
      <c r="GJ19" s="316"/>
      <c r="GK19" s="316"/>
      <c r="GL19" s="316"/>
      <c r="GM19" s="316"/>
      <c r="GN19" s="316"/>
      <c r="GO19" s="316"/>
      <c r="GP19" s="317"/>
      <c r="GQ19" s="316"/>
      <c r="GR19" s="316"/>
      <c r="GS19" s="316"/>
      <c r="GT19" s="316"/>
      <c r="GU19" s="316"/>
      <c r="GV19" s="316"/>
      <c r="GW19" s="316"/>
      <c r="GX19" s="316"/>
      <c r="GY19" s="316"/>
      <c r="GZ19" s="316"/>
      <c r="HA19" s="316"/>
      <c r="HB19" s="316"/>
      <c r="HC19" s="317"/>
    </row>
    <row r="20" spans="1:211" ht="40.5" customHeight="1">
      <c r="A20" s="1056" t="s">
        <v>15855</v>
      </c>
      <c r="B20" s="1057"/>
      <c r="C20" s="1057"/>
      <c r="D20" s="1057"/>
      <c r="E20" s="1057"/>
      <c r="F20" s="1057"/>
      <c r="G20" s="1057"/>
      <c r="H20" s="1058"/>
      <c r="I20" s="1059"/>
      <c r="J20" s="1059"/>
      <c r="K20" s="1057"/>
      <c r="L20" s="1057"/>
      <c r="M20" s="1057"/>
      <c r="N20" s="1057"/>
      <c r="O20" s="1060"/>
      <c r="P20" s="319"/>
      <c r="Q20" s="316"/>
      <c r="R20" s="316"/>
      <c r="S20" s="316"/>
      <c r="T20" s="316"/>
      <c r="U20" s="316"/>
      <c r="V20" s="316"/>
      <c r="W20" s="316"/>
      <c r="X20" s="316"/>
      <c r="Y20" s="316"/>
      <c r="Z20" s="316"/>
      <c r="AA20" s="316"/>
      <c r="AB20" s="316"/>
      <c r="AC20" s="317"/>
      <c r="AD20" s="316"/>
      <c r="AE20" s="316"/>
      <c r="AF20" s="316"/>
      <c r="AG20" s="316"/>
      <c r="AH20" s="316"/>
      <c r="AI20" s="316"/>
      <c r="AJ20" s="316"/>
      <c r="AK20" s="316"/>
      <c r="AL20" s="316"/>
      <c r="AM20" s="316"/>
      <c r="AN20" s="316"/>
      <c r="AO20" s="316"/>
      <c r="AP20" s="317"/>
      <c r="AQ20" s="316"/>
      <c r="AR20" s="316"/>
      <c r="AS20" s="316"/>
      <c r="AT20" s="316"/>
      <c r="AU20" s="316"/>
      <c r="AV20" s="316"/>
      <c r="AW20" s="316"/>
      <c r="AX20" s="316"/>
      <c r="AY20" s="316"/>
      <c r="AZ20" s="316"/>
      <c r="BA20" s="316"/>
      <c r="BB20" s="316"/>
      <c r="BC20" s="317"/>
      <c r="BD20" s="316"/>
      <c r="BE20" s="316"/>
      <c r="BF20" s="316"/>
      <c r="BG20" s="316"/>
      <c r="BH20" s="316"/>
      <c r="BI20" s="316"/>
      <c r="BJ20" s="316"/>
      <c r="BK20" s="316"/>
      <c r="BL20" s="316"/>
      <c r="BM20" s="316"/>
      <c r="BN20" s="316"/>
      <c r="BO20" s="316"/>
      <c r="BP20" s="317"/>
      <c r="BQ20" s="316"/>
      <c r="BR20" s="316"/>
      <c r="BS20" s="316"/>
      <c r="BT20" s="316"/>
      <c r="BU20" s="316"/>
      <c r="BV20" s="316"/>
      <c r="BW20" s="316"/>
      <c r="BX20" s="316"/>
      <c r="BY20" s="316"/>
      <c r="BZ20" s="316"/>
      <c r="CA20" s="316"/>
      <c r="CB20" s="316"/>
      <c r="CC20" s="317"/>
      <c r="CD20" s="316"/>
      <c r="CE20" s="316"/>
      <c r="CF20" s="316"/>
      <c r="CG20" s="316"/>
      <c r="CH20" s="316"/>
      <c r="CI20" s="316"/>
      <c r="CJ20" s="316"/>
      <c r="CK20" s="316"/>
      <c r="CL20" s="316"/>
      <c r="CM20" s="316"/>
      <c r="CN20" s="316"/>
      <c r="CO20" s="316"/>
      <c r="CP20" s="317"/>
      <c r="CQ20" s="316"/>
      <c r="CR20" s="316"/>
      <c r="CS20" s="316"/>
      <c r="CT20" s="316"/>
      <c r="CU20" s="316"/>
      <c r="CV20" s="316"/>
      <c r="CW20" s="316"/>
      <c r="CX20" s="316"/>
      <c r="CY20" s="316"/>
      <c r="CZ20" s="316"/>
      <c r="DA20" s="316"/>
      <c r="DB20" s="316"/>
      <c r="DC20" s="317"/>
      <c r="DD20" s="316"/>
      <c r="DE20" s="316"/>
      <c r="DF20" s="316"/>
      <c r="DG20" s="316"/>
      <c r="DH20" s="316"/>
      <c r="DI20" s="316"/>
      <c r="DJ20" s="316"/>
      <c r="DK20" s="316"/>
      <c r="DL20" s="316"/>
      <c r="DM20" s="316"/>
      <c r="DN20" s="316"/>
      <c r="DO20" s="316"/>
      <c r="DP20" s="317"/>
      <c r="DQ20" s="316"/>
      <c r="DR20" s="316"/>
      <c r="DS20" s="316"/>
      <c r="DT20" s="316"/>
      <c r="DU20" s="316"/>
      <c r="DV20" s="316"/>
      <c r="DW20" s="316"/>
      <c r="DX20" s="316"/>
      <c r="DY20" s="316"/>
      <c r="DZ20" s="316"/>
      <c r="EA20" s="316"/>
      <c r="EB20" s="316"/>
      <c r="EC20" s="317"/>
      <c r="ED20" s="316"/>
      <c r="EE20" s="316"/>
      <c r="EF20" s="316"/>
      <c r="EG20" s="316"/>
      <c r="EH20" s="316"/>
      <c r="EI20" s="316"/>
      <c r="EJ20" s="316"/>
      <c r="EK20" s="316"/>
      <c r="EL20" s="316"/>
      <c r="EM20" s="316"/>
      <c r="EN20" s="316"/>
      <c r="EO20" s="316"/>
      <c r="EP20" s="317"/>
      <c r="EQ20" s="316"/>
      <c r="ER20" s="316"/>
      <c r="ES20" s="316"/>
      <c r="ET20" s="316"/>
      <c r="EU20" s="316"/>
      <c r="EV20" s="316"/>
      <c r="EW20" s="316"/>
      <c r="EX20" s="316"/>
      <c r="EY20" s="316"/>
      <c r="EZ20" s="316"/>
      <c r="FA20" s="316"/>
      <c r="FB20" s="316"/>
      <c r="FC20" s="317"/>
      <c r="FD20" s="316"/>
      <c r="FE20" s="316"/>
      <c r="FF20" s="316"/>
      <c r="FG20" s="316"/>
      <c r="FH20" s="316"/>
      <c r="FI20" s="316"/>
      <c r="FJ20" s="316"/>
      <c r="FK20" s="316"/>
      <c r="FL20" s="316"/>
      <c r="FM20" s="316"/>
      <c r="FN20" s="316"/>
      <c r="FO20" s="316"/>
      <c r="FP20" s="317"/>
      <c r="FQ20" s="316"/>
      <c r="FR20" s="316"/>
      <c r="FS20" s="316"/>
      <c r="FT20" s="316"/>
      <c r="FU20" s="316"/>
      <c r="FV20" s="316"/>
      <c r="FW20" s="316"/>
      <c r="FX20" s="316"/>
      <c r="FY20" s="316"/>
      <c r="FZ20" s="316"/>
      <c r="GA20" s="316"/>
      <c r="GB20" s="316"/>
      <c r="GC20" s="317"/>
      <c r="GD20" s="316"/>
      <c r="GE20" s="316"/>
      <c r="GF20" s="316"/>
      <c r="GG20" s="316"/>
      <c r="GH20" s="316"/>
      <c r="GI20" s="316"/>
      <c r="GJ20" s="316"/>
      <c r="GK20" s="316"/>
      <c r="GL20" s="316"/>
      <c r="GM20" s="316"/>
      <c r="GN20" s="316"/>
      <c r="GO20" s="316"/>
      <c r="GP20" s="317"/>
      <c r="GQ20" s="316"/>
      <c r="GR20" s="316"/>
      <c r="GS20" s="316"/>
      <c r="GT20" s="316"/>
      <c r="GU20" s="316"/>
      <c r="GV20" s="316"/>
      <c r="GW20" s="316"/>
      <c r="GX20" s="316"/>
      <c r="GY20" s="316"/>
      <c r="GZ20" s="316"/>
      <c r="HA20" s="316"/>
      <c r="HB20" s="316"/>
      <c r="HC20" s="317"/>
    </row>
    <row r="21" spans="1:211" ht="37.5" customHeight="1">
      <c r="A21" s="1061" t="s">
        <v>219</v>
      </c>
      <c r="B21" s="1062"/>
      <c r="C21" s="1061" t="s">
        <v>220</v>
      </c>
      <c r="D21" s="1062"/>
      <c r="E21" s="464" t="s">
        <v>537</v>
      </c>
      <c r="F21" s="465"/>
      <c r="G21" s="465" t="s">
        <v>14067</v>
      </c>
      <c r="H21" s="465" t="s">
        <v>29</v>
      </c>
      <c r="I21" s="465" t="s">
        <v>15875</v>
      </c>
      <c r="J21" s="465" t="s">
        <v>15876</v>
      </c>
      <c r="K21" s="465" t="s">
        <v>15877</v>
      </c>
      <c r="L21" s="464" t="s">
        <v>430</v>
      </c>
      <c r="M21" s="465" t="s">
        <v>46</v>
      </c>
      <c r="N21" s="465" t="s">
        <v>63</v>
      </c>
      <c r="O21" s="811" t="s">
        <v>586</v>
      </c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8"/>
      <c r="AC21" s="316"/>
      <c r="AD21" s="316"/>
      <c r="AE21" s="316"/>
      <c r="AF21" s="316"/>
      <c r="AG21" s="316"/>
      <c r="AH21" s="316"/>
      <c r="AI21" s="316"/>
      <c r="AJ21" s="316"/>
      <c r="AK21" s="316"/>
      <c r="AL21" s="316"/>
      <c r="AM21" s="316"/>
      <c r="AN21" s="316"/>
      <c r="AO21" s="317"/>
      <c r="AP21" s="316"/>
      <c r="AQ21" s="316"/>
      <c r="AR21" s="316"/>
      <c r="AS21" s="316"/>
      <c r="AT21" s="316"/>
      <c r="AU21" s="316"/>
      <c r="AV21" s="316"/>
      <c r="AW21" s="316"/>
      <c r="AX21" s="316"/>
      <c r="AY21" s="316"/>
      <c r="AZ21" s="316"/>
      <c r="BA21" s="316"/>
      <c r="BB21" s="317"/>
      <c r="BC21" s="316"/>
      <c r="BD21" s="316"/>
      <c r="BE21" s="316"/>
      <c r="BF21" s="316"/>
      <c r="BG21" s="316"/>
      <c r="BH21" s="316"/>
      <c r="BI21" s="316"/>
      <c r="BJ21" s="316"/>
      <c r="BK21" s="316"/>
      <c r="BL21" s="316"/>
      <c r="BM21" s="316"/>
      <c r="BN21" s="316"/>
      <c r="BO21" s="317"/>
      <c r="BP21" s="316"/>
      <c r="BQ21" s="316"/>
      <c r="BR21" s="316"/>
      <c r="BS21" s="316"/>
      <c r="BT21" s="316"/>
      <c r="BU21" s="316"/>
      <c r="BV21" s="316"/>
      <c r="BW21" s="316"/>
      <c r="BX21" s="316"/>
      <c r="BY21" s="316"/>
      <c r="BZ21" s="316"/>
      <c r="CA21" s="316"/>
      <c r="CB21" s="317"/>
      <c r="CC21" s="316"/>
      <c r="CD21" s="316"/>
      <c r="CE21" s="316"/>
      <c r="CF21" s="316"/>
      <c r="CG21" s="316"/>
      <c r="CH21" s="316"/>
      <c r="CI21" s="316"/>
      <c r="CJ21" s="316"/>
      <c r="CK21" s="316"/>
      <c r="CL21" s="316"/>
      <c r="CM21" s="316"/>
      <c r="CN21" s="316"/>
      <c r="CO21" s="317"/>
      <c r="CP21" s="316"/>
      <c r="CQ21" s="316"/>
      <c r="CR21" s="316"/>
      <c r="CS21" s="316"/>
      <c r="CT21" s="316"/>
      <c r="CU21" s="316"/>
      <c r="CV21" s="316"/>
      <c r="CW21" s="316"/>
      <c r="CX21" s="316"/>
      <c r="CY21" s="316"/>
      <c r="CZ21" s="316"/>
      <c r="DA21" s="316"/>
      <c r="DB21" s="317"/>
      <c r="DC21" s="316"/>
      <c r="DD21" s="316"/>
      <c r="DE21" s="316"/>
      <c r="DF21" s="316"/>
      <c r="DG21" s="316"/>
      <c r="DH21" s="316"/>
      <c r="DI21" s="316"/>
      <c r="DJ21" s="316"/>
      <c r="DK21" s="316"/>
      <c r="DL21" s="316"/>
      <c r="DM21" s="316"/>
      <c r="DN21" s="316"/>
      <c r="DO21" s="317"/>
      <c r="DP21" s="316"/>
      <c r="DQ21" s="316"/>
      <c r="DR21" s="316"/>
      <c r="DS21" s="316"/>
      <c r="DT21" s="316"/>
      <c r="DU21" s="316"/>
      <c r="DV21" s="316"/>
      <c r="DW21" s="316"/>
      <c r="DX21" s="316"/>
      <c r="DY21" s="316"/>
      <c r="DZ21" s="316"/>
      <c r="EA21" s="316"/>
      <c r="EB21" s="317"/>
      <c r="EC21" s="316"/>
      <c r="ED21" s="316"/>
      <c r="EE21" s="316"/>
      <c r="EF21" s="316"/>
      <c r="EG21" s="316"/>
      <c r="EH21" s="316"/>
      <c r="EI21" s="316"/>
      <c r="EJ21" s="316"/>
      <c r="EK21" s="316"/>
      <c r="EL21" s="316"/>
      <c r="EM21" s="316"/>
      <c r="EN21" s="316"/>
      <c r="EO21" s="317"/>
      <c r="EP21" s="316"/>
      <c r="EQ21" s="316"/>
      <c r="ER21" s="316"/>
      <c r="ES21" s="316"/>
      <c r="ET21" s="316"/>
      <c r="EU21" s="316"/>
      <c r="EV21" s="316"/>
      <c r="EW21" s="316"/>
      <c r="EX21" s="316"/>
      <c r="EY21" s="316"/>
      <c r="EZ21" s="316"/>
      <c r="FA21" s="316"/>
      <c r="FB21" s="317"/>
      <c r="FC21" s="316"/>
      <c r="FD21" s="316"/>
      <c r="FE21" s="316"/>
      <c r="FF21" s="316"/>
      <c r="FG21" s="316"/>
      <c r="FH21" s="316"/>
      <c r="FI21" s="316"/>
      <c r="FJ21" s="316"/>
      <c r="FK21" s="316"/>
      <c r="FL21" s="316"/>
      <c r="FM21" s="316"/>
      <c r="FN21" s="316"/>
      <c r="FO21" s="317"/>
      <c r="FP21" s="316"/>
      <c r="FQ21" s="316"/>
      <c r="FR21" s="316"/>
      <c r="FS21" s="316"/>
      <c r="FT21" s="316"/>
      <c r="FU21" s="316"/>
      <c r="FV21" s="316"/>
      <c r="FW21" s="316"/>
      <c r="FX21" s="316"/>
      <c r="FY21" s="316"/>
      <c r="FZ21" s="316"/>
      <c r="GA21" s="316"/>
      <c r="GB21" s="317"/>
      <c r="GC21" s="316"/>
      <c r="GD21" s="316"/>
      <c r="GE21" s="316"/>
      <c r="GF21" s="316"/>
      <c r="GG21" s="316"/>
      <c r="GH21" s="316"/>
      <c r="GI21" s="316"/>
      <c r="GJ21" s="316"/>
      <c r="GK21" s="316"/>
      <c r="GL21" s="316"/>
      <c r="GM21" s="316"/>
      <c r="GN21" s="316"/>
      <c r="GO21" s="317"/>
      <c r="GP21" s="316"/>
      <c r="GQ21" s="316"/>
      <c r="GR21" s="316"/>
      <c r="GS21" s="316"/>
      <c r="GT21" s="316"/>
      <c r="GU21" s="316"/>
      <c r="GV21" s="316"/>
      <c r="GW21" s="316"/>
      <c r="GX21" s="316"/>
      <c r="GY21" s="316"/>
      <c r="GZ21" s="316"/>
      <c r="HA21" s="316"/>
      <c r="HB21" s="317"/>
    </row>
    <row r="22" spans="1:211" ht="37.5" customHeight="1">
      <c r="A22" s="1053"/>
      <c r="B22" s="1054"/>
      <c r="C22" s="1053"/>
      <c r="D22" s="1054"/>
      <c r="E22" s="463"/>
      <c r="F22" s="821"/>
      <c r="G22" s="460"/>
      <c r="H22" s="460"/>
      <c r="I22" s="818"/>
      <c r="J22" s="818"/>
      <c r="K22" s="822">
        <f>SUM(I22:J22)</f>
        <v>0</v>
      </c>
      <c r="L22" s="448">
        <f>IF(G22&gt;0,IF(N22&lt;&gt;"Percentage of Cash Flow",PMT(K22/12,G22,-E22,0,0),0),0)</f>
        <v>0</v>
      </c>
      <c r="M22" s="459"/>
      <c r="N22" s="461"/>
      <c r="O22" s="820"/>
      <c r="P22" s="319"/>
      <c r="Q22" s="316">
        <f>IF($N$22="Percentage of Cash Flow",IF($G$22&gt;Q4-1,(('Pro Forma (Res.)'!$E$60-'Pro Forma (Res.)'!$E$62)/12)*'Debt Service'!$K$22),IF($G$22&gt;Q4-1,$M$22,0))</f>
        <v>0</v>
      </c>
      <c r="R22" s="316">
        <f>IF($N$22="Percentage of Cash Flow",IF($G$22&gt;R4-1,(('Pro Forma (Res.)'!$E$60-'Pro Forma (Res.)'!$E$62)/12)*'Debt Service'!$K$22),IF($G$22&gt;R4-1,$M$22,0))</f>
        <v>0</v>
      </c>
      <c r="S22" s="316">
        <f>IF($N$22="Percentage of Cash Flow",IF($G$22&gt;S4-1,(('Pro Forma (Res.)'!$E$60-'Pro Forma (Res.)'!$E$62)/12)*'Debt Service'!$K$22),IF($G$22&gt;S4-1,$M$22,0))</f>
        <v>0</v>
      </c>
      <c r="T22" s="316">
        <f>IF($N$22="Percentage of Cash Flow",IF($G$22&gt;T4-1,(('Pro Forma (Res.)'!$E$60-'Pro Forma (Res.)'!$E$62)/12)*'Debt Service'!$K$22),IF($G$22&gt;T4-1,$M$22,0))</f>
        <v>0</v>
      </c>
      <c r="U22" s="316">
        <f>IF($N$22="Percentage of Cash Flow",IF($G$22&gt;U4-1,(('Pro Forma (Res.)'!$E$60-'Pro Forma (Res.)'!$E$62)/12)*'Debt Service'!$K$22),IF($G$22&gt;U4-1,$M$22,0))</f>
        <v>0</v>
      </c>
      <c r="V22" s="316">
        <f>IF($N$22="Percentage of Cash Flow",IF($G$22&gt;V4-1,(('Pro Forma (Res.)'!$E$60-'Pro Forma (Res.)'!$E$62)/12)*'Debt Service'!$K$22),IF($G$22&gt;V4-1,$M$22,0))</f>
        <v>0</v>
      </c>
      <c r="W22" s="316">
        <f>IF($N$22="Percentage of Cash Flow",IF($G$22&gt;W4-1,(('Pro Forma (Res.)'!$E$60-'Pro Forma (Res.)'!$E$62)/12)*'Debt Service'!$K$22),IF($G$22&gt;W4-1,$M$22,0))</f>
        <v>0</v>
      </c>
      <c r="X22" s="316">
        <f>IF($N$22="Percentage of Cash Flow",IF($G$22&gt;X4-1,(('Pro Forma (Res.)'!$E$60-'Pro Forma (Res.)'!$E$62)/12)*'Debt Service'!$K$22),IF($G$22&gt;X4-1,$M$22,0))</f>
        <v>0</v>
      </c>
      <c r="Y22" s="316">
        <f>IF($N$22="Percentage of Cash Flow",IF($G$22&gt;Y4-1,(('Pro Forma (Res.)'!$E$60-'Pro Forma (Res.)'!$E$62)/12)*'Debt Service'!$K$22),IF($G$22&gt;Y4-1,$M$22,0))</f>
        <v>0</v>
      </c>
      <c r="Z22" s="316">
        <f>IF($N$22="Percentage of Cash Flow",IF($G$22&gt;Z4-1,(('Pro Forma (Res.)'!$E$60-'Pro Forma (Res.)'!$E$62)/12)*'Debt Service'!$K$22),IF($G$22&gt;Z4-1,$M$22,0))</f>
        <v>0</v>
      </c>
      <c r="AA22" s="316">
        <f>IF($N$22="Percentage of Cash Flow",IF($G$22&gt;AA4-1,(('Pro Forma (Res.)'!$E$60-'Pro Forma (Res.)'!$E$62)/12)*'Debt Service'!$K$22),IF($G$22&gt;AA4-1,$M$22,0))</f>
        <v>0</v>
      </c>
      <c r="AB22" s="316">
        <f>IF($N$22="Percentage of Cash Flow",IF($G$22&gt;AB4-1,(('Pro Forma (Res.)'!$E$60-'Pro Forma (Res.)'!$E$62)/12)*'Debt Service'!$K$22),IF($G$22&gt;AB4-1,$M$22,0))</f>
        <v>0</v>
      </c>
      <c r="AC22" s="317">
        <f>SUM(Q22:AB22)</f>
        <v>0</v>
      </c>
      <c r="AD22" s="316">
        <f>IF($N$22="Percentage of Cash Flow",IF($G$22&gt;AD4-1,(('Pro Forma (Res.)'!$F$60-'Pro Forma (Res.)'!$F$62)/12)*'Debt Service'!$K$22),IF($G$22&gt;AD4-1,$M$22,0))</f>
        <v>0</v>
      </c>
      <c r="AE22" s="316">
        <f>IF($N$22="Percentage of Cash Flow",IF($G$22&gt;AE4-1,(('Pro Forma (Res.)'!$F$60-'Pro Forma (Res.)'!$F$62)/12)*'Debt Service'!$K$22),IF($G$22&gt;AE4-1,$M$22,0))</f>
        <v>0</v>
      </c>
      <c r="AF22" s="316">
        <f>IF($N$22="Percentage of Cash Flow",IF($G$22&gt;AF4-1,(('Pro Forma (Res.)'!$F$60-'Pro Forma (Res.)'!$F$62)/12)*'Debt Service'!$K$22),IF($G$22&gt;AF4-1,$M$22,0))</f>
        <v>0</v>
      </c>
      <c r="AG22" s="316">
        <f>IF($N$22="Percentage of Cash Flow",IF($G$22&gt;AG4-1,(('Pro Forma (Res.)'!$F$60-'Pro Forma (Res.)'!$F$62)/12)*'Debt Service'!$K$22),IF($G$22&gt;AG4-1,$M$22,0))</f>
        <v>0</v>
      </c>
      <c r="AH22" s="316">
        <f>IF($N$22="Percentage of Cash Flow",IF($G$22&gt;AH4-1,(('Pro Forma (Res.)'!$F$60-'Pro Forma (Res.)'!$F$62)/12)*'Debt Service'!$K$22),IF($G$22&gt;AH4-1,$M$22,0))</f>
        <v>0</v>
      </c>
      <c r="AI22" s="316">
        <f>IF($N$22="Percentage of Cash Flow",IF($G$22&gt;AI4-1,(('Pro Forma (Res.)'!$F$60-'Pro Forma (Res.)'!$F$62)/12)*'Debt Service'!$K$22),IF($G$22&gt;AI4-1,$M$22,0))</f>
        <v>0</v>
      </c>
      <c r="AJ22" s="316">
        <f>IF($N$22="Percentage of Cash Flow",IF($G$22&gt;AJ4-1,(('Pro Forma (Res.)'!$F$60-'Pro Forma (Res.)'!$F$62)/12)*'Debt Service'!$K$22),IF($G$22&gt;AJ4-1,$M$22,0))</f>
        <v>0</v>
      </c>
      <c r="AK22" s="316">
        <f>IF($N$22="Percentage of Cash Flow",IF($G$22&gt;AK4-1,(('Pro Forma (Res.)'!$F$60-'Pro Forma (Res.)'!$F$62)/12)*'Debt Service'!$K$22),IF($G$22&gt;AK4-1,$M$22,0))</f>
        <v>0</v>
      </c>
      <c r="AL22" s="316">
        <f>IF($N$22="Percentage of Cash Flow",IF($G$22&gt;AL4-1,(('Pro Forma (Res.)'!$F$60-'Pro Forma (Res.)'!$F$62)/12)*'Debt Service'!$K$22),IF($G$22&gt;AL4-1,$M$22,0))</f>
        <v>0</v>
      </c>
      <c r="AM22" s="316">
        <f>IF($N$22="Percentage of Cash Flow",IF($G$22&gt;AM4-1,(('Pro Forma (Res.)'!$F$60-'Pro Forma (Res.)'!$F$62)/12)*'Debt Service'!$K$22),IF($G$22&gt;AM4-1,$M$22,0))</f>
        <v>0</v>
      </c>
      <c r="AN22" s="316">
        <f>IF($N$22="Percentage of Cash Flow",IF($G$22&gt;AN4-1,(('Pro Forma (Res.)'!$F$60-'Pro Forma (Res.)'!$F$62)/12)*'Debt Service'!$K$22),IF($G$22&gt;AN4-1,$M$22,0))</f>
        <v>0</v>
      </c>
      <c r="AO22" s="316">
        <f>IF($N$22="Percentage of Cash Flow",IF($G$22&gt;AO4-1,(('Pro Forma (Res.)'!$F$60-'Pro Forma (Res.)'!$F$62)/12)*'Debt Service'!$K$22),IF($G$22&gt;AO4-1,$M$22,0))</f>
        <v>0</v>
      </c>
      <c r="AP22" s="317">
        <f>SUM(AD22:AO22)</f>
        <v>0</v>
      </c>
      <c r="AQ22" s="316">
        <f>IF($N$22="Percentage of Cash Flow",IF($G$22&gt;AQ4-1,(('Pro Forma (Res.)'!$G$60-'Pro Forma (Res.)'!$G$62)/12)*'Debt Service'!$K$22),IF($G$22&gt;AQ4-1,$M$22,0))</f>
        <v>0</v>
      </c>
      <c r="AR22" s="316">
        <f>IF($N$22="Percentage of Cash Flow",IF($G$22&gt;AR4-1,(('Pro Forma (Res.)'!$G$60-'Pro Forma (Res.)'!$G$62)/12)*'Debt Service'!$K$22),IF($G$22&gt;AR4-1,$M$22,0))</f>
        <v>0</v>
      </c>
      <c r="AS22" s="316">
        <f>IF($N$22="Percentage of Cash Flow",IF($G$22&gt;AS4-1,(('Pro Forma (Res.)'!$G$60-'Pro Forma (Res.)'!$G$62)/12)*'Debt Service'!$K$22),IF($G$22&gt;AS4-1,$M$22,0))</f>
        <v>0</v>
      </c>
      <c r="AT22" s="316">
        <f>IF($N$22="Percentage of Cash Flow",IF($G$22&gt;AT4-1,(('Pro Forma (Res.)'!$G$60-'Pro Forma (Res.)'!$G$62)/12)*'Debt Service'!$K$22),IF($G$22&gt;AT4-1,$M$22,0))</f>
        <v>0</v>
      </c>
      <c r="AU22" s="316">
        <f>IF($N$22="Percentage of Cash Flow",IF($G$22&gt;AU4-1,(('Pro Forma (Res.)'!$G$60-'Pro Forma (Res.)'!$G$62)/12)*'Debt Service'!$K$22),IF($G$22&gt;AU4-1,$M$22,0))</f>
        <v>0</v>
      </c>
      <c r="AV22" s="316">
        <f>IF($N$22="Percentage of Cash Flow",IF($G$22&gt;AV4-1,(('Pro Forma (Res.)'!$G$60-'Pro Forma (Res.)'!$G$62)/12)*'Debt Service'!$K$22),IF($G$22&gt;AV4-1,$M$22,0))</f>
        <v>0</v>
      </c>
      <c r="AW22" s="316">
        <f>IF($N$22="Percentage of Cash Flow",IF($G$22&gt;AW4-1,(('Pro Forma (Res.)'!$G$60-'Pro Forma (Res.)'!$G$62)/12)*'Debt Service'!$K$22),IF($G$22&gt;AW4-1,$M$22,0))</f>
        <v>0</v>
      </c>
      <c r="AX22" s="316">
        <f>IF($N$22="Percentage of Cash Flow",IF($G$22&gt;AX4-1,(('Pro Forma (Res.)'!$G$60-'Pro Forma (Res.)'!$G$62)/12)*'Debt Service'!$K$22),IF($G$22&gt;AX4-1,$M$22,0))</f>
        <v>0</v>
      </c>
      <c r="AY22" s="316">
        <f>IF($N$22="Percentage of Cash Flow",IF($G$22&gt;AY4-1,(('Pro Forma (Res.)'!$G$60-'Pro Forma (Res.)'!$G$62)/12)*'Debt Service'!$K$22),IF($G$22&gt;AY4-1,$M$22,0))</f>
        <v>0</v>
      </c>
      <c r="AZ22" s="316">
        <f>IF($N$22="Percentage of Cash Flow",IF($G$22&gt;AZ4-1,(('Pro Forma (Res.)'!$G$60-'Pro Forma (Res.)'!$G$62)/12)*'Debt Service'!$K$22),IF($G$22&gt;AZ4-1,$M$22,0))</f>
        <v>0</v>
      </c>
      <c r="BA22" s="316">
        <f>IF($N$22="Percentage of Cash Flow",IF($G$22&gt;BA4-1,(('Pro Forma (Res.)'!$G$60-'Pro Forma (Res.)'!$G$62)/12)*'Debt Service'!$K$22),IF($G$22&gt;BA4-1,$M$22,0))</f>
        <v>0</v>
      </c>
      <c r="BB22" s="316">
        <f>IF($N$22="Percentage of Cash Flow",IF($G$22&gt;BB4-1,(('Pro Forma (Res.)'!$G$60-'Pro Forma (Res.)'!$G$62)/12)*'Debt Service'!$K$22),IF($G$22&gt;BB4-1,$M$22,0))</f>
        <v>0</v>
      </c>
      <c r="BC22" s="317">
        <f>SUM(AQ22:BB22)</f>
        <v>0</v>
      </c>
      <c r="BD22" s="316">
        <f>IF($N$22="Percentage of Cash Flow",IF($G$22&gt;BD4-1,(('Pro Forma (Res.)'!$H$60-'Pro Forma (Res.)'!$H$62)/12)*'Debt Service'!$K$22),IF($G$22&gt;BD4-1,$M$22,0))</f>
        <v>0</v>
      </c>
      <c r="BE22" s="316">
        <f>IF($N$22="Percentage of Cash Flow",IF($G$22&gt;BE4-1,(('Pro Forma (Res.)'!$H$60-'Pro Forma (Res.)'!$H$62)/12)*'Debt Service'!$K$22),IF($G$22&gt;BE4-1,$M$22,0))</f>
        <v>0</v>
      </c>
      <c r="BF22" s="316">
        <f>IF($N$22="Percentage of Cash Flow",IF($G$22&gt;BF4-1,(('Pro Forma (Res.)'!$H$60-'Pro Forma (Res.)'!$H$62)/12)*'Debt Service'!$K$22),IF($G$22&gt;BF4-1,$M$22,0))</f>
        <v>0</v>
      </c>
      <c r="BG22" s="316">
        <f>IF($N$22="Percentage of Cash Flow",IF($G$22&gt;BG4-1,(('Pro Forma (Res.)'!$H$60-'Pro Forma (Res.)'!$H$62)/12)*'Debt Service'!$K$22),IF($G$22&gt;BG4-1,$M$22,0))</f>
        <v>0</v>
      </c>
      <c r="BH22" s="316">
        <f>IF($N$22="Percentage of Cash Flow",IF($G$22&gt;BH4-1,(('Pro Forma (Res.)'!$H$60-'Pro Forma (Res.)'!$H$62)/12)*'Debt Service'!$K$22),IF($G$22&gt;BH4-1,$M$22,0))</f>
        <v>0</v>
      </c>
      <c r="BI22" s="316">
        <f>IF($N$22="Percentage of Cash Flow",IF($G$22&gt;BI4-1,(('Pro Forma (Res.)'!$H$60-'Pro Forma (Res.)'!$H$62)/12)*'Debt Service'!$K$22),IF($G$22&gt;BI4-1,$M$22,0))</f>
        <v>0</v>
      </c>
      <c r="BJ22" s="316">
        <f>IF($N$22="Percentage of Cash Flow",IF($G$22&gt;BJ4-1,(('Pro Forma (Res.)'!$H$60-'Pro Forma (Res.)'!$H$62)/12)*'Debt Service'!$K$22),IF($G$22&gt;BJ4-1,$M$22,0))</f>
        <v>0</v>
      </c>
      <c r="BK22" s="316">
        <f>IF($N$22="Percentage of Cash Flow",IF($G$22&gt;BK4-1,(('Pro Forma (Res.)'!$H$60-'Pro Forma (Res.)'!$H$62)/12)*'Debt Service'!$K$22),IF($G$22&gt;BK4-1,$M$22,0))</f>
        <v>0</v>
      </c>
      <c r="BL22" s="316">
        <f>IF($N$22="Percentage of Cash Flow",IF($G$22&gt;BL4-1,(('Pro Forma (Res.)'!$H$60-'Pro Forma (Res.)'!$H$62)/12)*'Debt Service'!$K$22),IF($G$22&gt;BL4-1,$M$22,0))</f>
        <v>0</v>
      </c>
      <c r="BM22" s="316">
        <f>IF($N$22="Percentage of Cash Flow",IF($G$22&gt;BM4-1,(('Pro Forma (Res.)'!$H$60-'Pro Forma (Res.)'!$H$62)/12)*'Debt Service'!$K$22),IF($G$22&gt;BM4-1,$M$22,0))</f>
        <v>0</v>
      </c>
      <c r="BN22" s="316">
        <f>IF($N$22="Percentage of Cash Flow",IF($G$22&gt;BN4-1,(('Pro Forma (Res.)'!$H$60-'Pro Forma (Res.)'!$H$62)/12)*'Debt Service'!$K$22),IF($G$22&gt;BN4-1,$M$22,0))</f>
        <v>0</v>
      </c>
      <c r="BO22" s="316">
        <f>IF($N$22="Percentage of Cash Flow",IF($G$22&gt;BO4-1,(('Pro Forma (Res.)'!$H$60-'Pro Forma (Res.)'!$H$62)/12)*'Debt Service'!$K$22),IF($G$22&gt;BO4-1,$M$22,0))</f>
        <v>0</v>
      </c>
      <c r="BP22" s="317">
        <f>SUM(BD22:BO22)</f>
        <v>0</v>
      </c>
      <c r="BQ22" s="316">
        <f>IF($N$22="Percentage of Cash Flow",IF($G$22&gt;BQ4-1,(('Pro Forma (Res.)'!$I$60-'Pro Forma (Res.)'!$I$62)/12)*'Debt Service'!$K$22),IF($G$22&gt;BQ4-1,$M$22,0))</f>
        <v>0</v>
      </c>
      <c r="BR22" s="316">
        <f>IF($N$22="Percentage of Cash Flow",IF($G$22&gt;BR4-1,(('Pro Forma (Res.)'!$I$60-'Pro Forma (Res.)'!$I$62)/12)*'Debt Service'!$K$22),IF($G$22&gt;BR4-1,$M$22,0))</f>
        <v>0</v>
      </c>
      <c r="BS22" s="316">
        <f>IF($N$22="Percentage of Cash Flow",IF($G$22&gt;BS4-1,(('Pro Forma (Res.)'!$I$60-'Pro Forma (Res.)'!$I$62)/12)*'Debt Service'!$K$22),IF($G$22&gt;BS4-1,$M$22,0))</f>
        <v>0</v>
      </c>
      <c r="BT22" s="316">
        <f>IF($N$22="Percentage of Cash Flow",IF($G$22&gt;BT4-1,(('Pro Forma (Res.)'!$I$60-'Pro Forma (Res.)'!$I$62)/12)*'Debt Service'!$K$22),IF($G$22&gt;BT4-1,$M$22,0))</f>
        <v>0</v>
      </c>
      <c r="BU22" s="316">
        <f>IF($N$22="Percentage of Cash Flow",IF($G$22&gt;BU4-1,(('Pro Forma (Res.)'!$I$60-'Pro Forma (Res.)'!$I$62)/12)*'Debt Service'!$K$22),IF($G$22&gt;BU4-1,$M$22,0))</f>
        <v>0</v>
      </c>
      <c r="BV22" s="316">
        <f>IF($N$22="Percentage of Cash Flow",IF($G$22&gt;BV4-1,(('Pro Forma (Res.)'!$I$60-'Pro Forma (Res.)'!$I$62)/12)*'Debt Service'!$K$22),IF($G$22&gt;BV4-1,$M$22,0))</f>
        <v>0</v>
      </c>
      <c r="BW22" s="316">
        <f>IF($N$22="Percentage of Cash Flow",IF($G$22&gt;BW4-1,(('Pro Forma (Res.)'!$I$60-'Pro Forma (Res.)'!$I$62)/12)*'Debt Service'!$K$22),IF($G$22&gt;BW4-1,$M$22,0))</f>
        <v>0</v>
      </c>
      <c r="BX22" s="316">
        <f>IF($N$22="Percentage of Cash Flow",IF($G$22&gt;BX4-1,(('Pro Forma (Res.)'!$I$60-'Pro Forma (Res.)'!$I$62)/12)*'Debt Service'!$K$22),IF($G$22&gt;BX4-1,$M$22,0))</f>
        <v>0</v>
      </c>
      <c r="BY22" s="316">
        <f>IF($N$22="Percentage of Cash Flow",IF($G$22&gt;BY4-1,(('Pro Forma (Res.)'!$I$60-'Pro Forma (Res.)'!$I$62)/12)*'Debt Service'!$K$22),IF($G$22&gt;BY4-1,$M$22,0))</f>
        <v>0</v>
      </c>
      <c r="BZ22" s="316">
        <f>IF($N$22="Percentage of Cash Flow",IF($G$22&gt;BZ4-1,(('Pro Forma (Res.)'!$I$60-'Pro Forma (Res.)'!$I$62)/12)*'Debt Service'!$K$22),IF($G$22&gt;BZ4-1,$M$22,0))</f>
        <v>0</v>
      </c>
      <c r="CA22" s="316">
        <f>IF($N$22="Percentage of Cash Flow",IF($G$22&gt;CA4-1,(('Pro Forma (Res.)'!$I$60-'Pro Forma (Res.)'!$I$62)/12)*'Debt Service'!$K$22),IF($G$22&gt;CA4-1,$M$22,0))</f>
        <v>0</v>
      </c>
      <c r="CB22" s="316">
        <f>IF($N$22="Percentage of Cash Flow",IF($G$22&gt;CB4-1,(('Pro Forma (Res.)'!$I$60-'Pro Forma (Res.)'!$I$62)/12)*'Debt Service'!$K$22),IF($G$22&gt;CB4-1,$M$22,0))</f>
        <v>0</v>
      </c>
      <c r="CC22" s="317">
        <f>SUM(BQ22:CB22)</f>
        <v>0</v>
      </c>
      <c r="CD22" s="741">
        <f>IF($N$22="Percentage of Cash Flow",IF($G$22&gt;CD4-1,(('Pro Forma (Res.)'!$J$60-'Pro Forma (Res.)'!$J$62)/12)*'Debt Service'!$K$22),IF($G$22&gt;CD4-1,$M$22,0))</f>
        <v>0</v>
      </c>
      <c r="CE22" s="741">
        <f>IF($N$22="Percentage of Cash Flow",IF($G$22&gt;CE4-1,(('Pro Forma (Res.)'!$J$60-'Pro Forma (Res.)'!$J$62)/12)*'Debt Service'!$K$22),IF($G$22&gt;CE4-1,$M$22,0))</f>
        <v>0</v>
      </c>
      <c r="CF22" s="741">
        <f>IF($N$22="Percentage of Cash Flow",IF($G$22&gt;CF4-1,(('Pro Forma (Res.)'!$J$60-'Pro Forma (Res.)'!$J$62)/12)*'Debt Service'!$K$22),IF($G$22&gt;CF4-1,$M$22,0))</f>
        <v>0</v>
      </c>
      <c r="CG22" s="741">
        <f>IF($N$22="Percentage of Cash Flow",IF($G$22&gt;CG4-1,(('Pro Forma (Res.)'!$J$60-'Pro Forma (Res.)'!$J$62)/12)*'Debt Service'!$K$22),IF($G$22&gt;CG4-1,$M$22,0))</f>
        <v>0</v>
      </c>
      <c r="CH22" s="741">
        <f>IF($N$22="Percentage of Cash Flow",IF($G$22&gt;CH4-1,(('Pro Forma (Res.)'!$J$60-'Pro Forma (Res.)'!$J$62)/12)*'Debt Service'!$K$22),IF($G$22&gt;CH4-1,$M$22,0))</f>
        <v>0</v>
      </c>
      <c r="CI22" s="741">
        <f>IF($N$22="Percentage of Cash Flow",IF($G$22&gt;CI4-1,(('Pro Forma (Res.)'!$J$60-'Pro Forma (Res.)'!$J$62)/12)*'Debt Service'!$K$22),IF($G$22&gt;CI4-1,$M$22,0))</f>
        <v>0</v>
      </c>
      <c r="CJ22" s="741">
        <f>IF($N$22="Percentage of Cash Flow",IF($G$22&gt;CJ4-1,(('Pro Forma (Res.)'!$J$60-'Pro Forma (Res.)'!$J$62)/12)*'Debt Service'!$K$22),IF($G$22&gt;CJ4-1,$M$22,0))</f>
        <v>0</v>
      </c>
      <c r="CK22" s="741">
        <f>IF($N$22="Percentage of Cash Flow",IF($G$22&gt;CK4-1,(('Pro Forma (Res.)'!$J$60-'Pro Forma (Res.)'!$J$62)/12)*'Debt Service'!$K$22),IF($G$22&gt;CK4-1,$M$22,0))</f>
        <v>0</v>
      </c>
      <c r="CL22" s="741">
        <f>IF($N$22="Percentage of Cash Flow",IF($G$22&gt;CL4-1,(('Pro Forma (Res.)'!$J$60-'Pro Forma (Res.)'!$J$62)/12)*'Debt Service'!$K$22),IF($G$22&gt;CL4-1,$M$22,0))</f>
        <v>0</v>
      </c>
      <c r="CM22" s="741">
        <f>IF($N$22="Percentage of Cash Flow",IF($G$22&gt;CM4-1,(('Pro Forma (Res.)'!$J$60-'Pro Forma (Res.)'!$J$62)/12)*'Debt Service'!$K$22),IF($G$22&gt;CM4-1,$M$22,0))</f>
        <v>0</v>
      </c>
      <c r="CN22" s="741">
        <f>IF($N$22="Percentage of Cash Flow",IF($G$22&gt;CN4-1,(('Pro Forma (Res.)'!$J$60-'Pro Forma (Res.)'!$J$62)/12)*'Debt Service'!$K$22),IF($G$22&gt;CN4-1,$M$22,0))</f>
        <v>0</v>
      </c>
      <c r="CO22" s="741">
        <f>IF($N$22="Percentage of Cash Flow",IF($G$22&gt;CO4-1,(('Pro Forma (Res.)'!$J$60-'Pro Forma (Res.)'!$J$62)/12)*'Debt Service'!$K$22),IF($G$22&gt;CO4-1,$M$22,0))</f>
        <v>0</v>
      </c>
      <c r="CP22" s="317">
        <f>SUM(CD22:CO22)</f>
        <v>0</v>
      </c>
      <c r="CQ22" s="316">
        <f>IF($N$22="Percentage of Cash Flow",IF($G$22&gt;CQ4-1,(('Pro Forma (Res.)'!$K$60-'Pro Forma (Res.)'!$K$62)/12)*'Debt Service'!$K$22),IF($G$22&gt;CQ4-1,$M$22,0))</f>
        <v>0</v>
      </c>
      <c r="CR22" s="316">
        <f>IF($N$22="Percentage of Cash Flow",IF($G$22&gt;CR4-1,(('Pro Forma (Res.)'!$K$60-'Pro Forma (Res.)'!$K$62)/12)*'Debt Service'!$K$22),IF($G$22&gt;CR4-1,$M$22,0))</f>
        <v>0</v>
      </c>
      <c r="CS22" s="316">
        <f>IF($N$22="Percentage of Cash Flow",IF($G$22&gt;CS4-1,(('Pro Forma (Res.)'!$K$60-'Pro Forma (Res.)'!$K$62)/12)*'Debt Service'!$K$22),IF($G$22&gt;CS4-1,$M$22,0))</f>
        <v>0</v>
      </c>
      <c r="CT22" s="316">
        <f>IF($N$22="Percentage of Cash Flow",IF($G$22&gt;CT4-1,(('Pro Forma (Res.)'!$K$60-'Pro Forma (Res.)'!$K$62)/12)*'Debt Service'!$K$22),IF($G$22&gt;CT4-1,$M$22,0))</f>
        <v>0</v>
      </c>
      <c r="CU22" s="316">
        <f>IF($N$22="Percentage of Cash Flow",IF($G$22&gt;CU4-1,(('Pro Forma (Res.)'!$K$60-'Pro Forma (Res.)'!$K$62)/12)*'Debt Service'!$K$22),IF($G$22&gt;CU4-1,$M$22,0))</f>
        <v>0</v>
      </c>
      <c r="CV22" s="316">
        <f>IF($N$22="Percentage of Cash Flow",IF($G$22&gt;CV4-1,(('Pro Forma (Res.)'!$K$60-'Pro Forma (Res.)'!$K$62)/12)*'Debt Service'!$K$22),IF($G$22&gt;CV4-1,$M$22,0))</f>
        <v>0</v>
      </c>
      <c r="CW22" s="316">
        <f>IF($N$22="Percentage of Cash Flow",IF($G$22&gt;CW4-1,(('Pro Forma (Res.)'!$K$60-'Pro Forma (Res.)'!$K$62)/12)*'Debt Service'!$K$22),IF($G$22&gt;CW4-1,$M$22,0))</f>
        <v>0</v>
      </c>
      <c r="CX22" s="316">
        <f>IF($N$22="Percentage of Cash Flow",IF($G$22&gt;CX4-1,(('Pro Forma (Res.)'!$K$60-'Pro Forma (Res.)'!$K$62)/12)*'Debt Service'!$K$22),IF($G$22&gt;CX4-1,$M$22,0))</f>
        <v>0</v>
      </c>
      <c r="CY22" s="316">
        <f>IF($N$22="Percentage of Cash Flow",IF($G$22&gt;CY4-1,(('Pro Forma (Res.)'!$K$60-'Pro Forma (Res.)'!$K$62)/12)*'Debt Service'!$K$22),IF($G$22&gt;CY4-1,$M$22,0))</f>
        <v>0</v>
      </c>
      <c r="CZ22" s="316">
        <f>IF($N$22="Percentage of Cash Flow",IF($G$22&gt;CZ4-1,(('Pro Forma (Res.)'!$K$60-'Pro Forma (Res.)'!$K$62)/12)*'Debt Service'!$K$22),IF($G$22&gt;CZ4-1,$M$22,0))</f>
        <v>0</v>
      </c>
      <c r="DA22" s="316">
        <f>IF($N$22="Percentage of Cash Flow",IF($G$22&gt;DA4-1,(('Pro Forma (Res.)'!$K$60-'Pro Forma (Res.)'!$K$62)/12)*'Debt Service'!$K$22),IF($G$22&gt;DA4-1,$M$22,0))</f>
        <v>0</v>
      </c>
      <c r="DB22" s="316">
        <f>IF($N$22="Percentage of Cash Flow",IF($G$22&gt;DB4-1,(('Pro Forma (Res.)'!$K$60-'Pro Forma (Res.)'!$K$62)/12)*'Debt Service'!$K$22),IF($G$22&gt;DB4-1,$M$22,0))</f>
        <v>0</v>
      </c>
      <c r="DC22" s="317">
        <f>SUM(CQ22:DB22)</f>
        <v>0</v>
      </c>
      <c r="DD22" s="741">
        <f>IF($N$22="Percentage of Cash Flow",IF($G$22&gt;DD4-1,(('Pro Forma (Res.)'!$L$60-'Pro Forma (Res.)'!$L$62)/12)*'Debt Service'!$K$22),IF($G$22&gt;DD4-1,$M$22,0))</f>
        <v>0</v>
      </c>
      <c r="DE22" s="741">
        <f>IF($N$22="Percentage of Cash Flow",IF($G$22&gt;DE4-1,(('Pro Forma (Res.)'!$L$60-'Pro Forma (Res.)'!$L$62)/12)*'Debt Service'!$K$22),IF($G$22&gt;DE4-1,$M$22,0))</f>
        <v>0</v>
      </c>
      <c r="DF22" s="741">
        <f>IF($N$22="Percentage of Cash Flow",IF($G$22&gt;DF4-1,(('Pro Forma (Res.)'!$L$60-'Pro Forma (Res.)'!$L$62)/12)*'Debt Service'!$K$22),IF($G$22&gt;DF4-1,$M$22,0))</f>
        <v>0</v>
      </c>
      <c r="DG22" s="741">
        <f>IF($N$22="Percentage of Cash Flow",IF($G$22&gt;DG4-1,(('Pro Forma (Res.)'!$L$60-'Pro Forma (Res.)'!$L$62)/12)*'Debt Service'!$K$22),IF($G$22&gt;DG4-1,$M$22,0))</f>
        <v>0</v>
      </c>
      <c r="DH22" s="741">
        <f>IF($N$22="Percentage of Cash Flow",IF($G$22&gt;DH4-1,(('Pro Forma (Res.)'!$L$60-'Pro Forma (Res.)'!$L$62)/12)*'Debt Service'!$K$22),IF($G$22&gt;DH4-1,$M$22,0))</f>
        <v>0</v>
      </c>
      <c r="DI22" s="741">
        <f>IF($N$22="Percentage of Cash Flow",IF($G$22&gt;DI4-1,(('Pro Forma (Res.)'!$L$60-'Pro Forma (Res.)'!$L$62)/12)*'Debt Service'!$K$22),IF($G$22&gt;DI4-1,$M$22,0))</f>
        <v>0</v>
      </c>
      <c r="DJ22" s="741">
        <f>IF($N$22="Percentage of Cash Flow",IF($G$22&gt;DJ4-1,(('Pro Forma (Res.)'!$L$60-'Pro Forma (Res.)'!$L$62)/12)*'Debt Service'!$K$22),IF($G$22&gt;DJ4-1,$M$22,0))</f>
        <v>0</v>
      </c>
      <c r="DK22" s="741">
        <f>IF($N$22="Percentage of Cash Flow",IF($G$22&gt;DK4-1,(('Pro Forma (Res.)'!$L$60-'Pro Forma (Res.)'!$L$62)/12)*'Debt Service'!$K$22),IF($G$22&gt;DK4-1,$M$22,0))</f>
        <v>0</v>
      </c>
      <c r="DL22" s="741">
        <f>IF($N$22="Percentage of Cash Flow",IF($G$22&gt;DL4-1,(('Pro Forma (Res.)'!$L$60-'Pro Forma (Res.)'!$L$62)/12)*'Debt Service'!$K$22),IF($G$22&gt;DL4-1,$M$22,0))</f>
        <v>0</v>
      </c>
      <c r="DM22" s="741">
        <f>IF($N$22="Percentage of Cash Flow",IF($G$22&gt;DM4-1,(('Pro Forma (Res.)'!$L$60-'Pro Forma (Res.)'!$L$62)/12)*'Debt Service'!$K$22),IF($G$22&gt;DM4-1,$M$22,0))</f>
        <v>0</v>
      </c>
      <c r="DN22" s="741">
        <f>IF($N$22="Percentage of Cash Flow",IF($G$22&gt;DN4-1,(('Pro Forma (Res.)'!$L$60-'Pro Forma (Res.)'!$L$62)/12)*'Debt Service'!$K$22),IF($G$22&gt;DN4-1,$M$22,0))</f>
        <v>0</v>
      </c>
      <c r="DO22" s="741">
        <f>IF($N$22="Percentage of Cash Flow",IF($G$22&gt;DO4-1,(('Pro Forma (Res.)'!$L$60-'Pro Forma (Res.)'!$L$62)/12)*'Debt Service'!$K$22),IF($G$22&gt;DO4-1,$M$22,0))</f>
        <v>0</v>
      </c>
      <c r="DP22" s="317">
        <f>SUM(DD22:DO22)</f>
        <v>0</v>
      </c>
      <c r="DQ22" s="741">
        <f>IF($N$22="Percentage of Cash Flow",IF($G$22&gt;DQ4-1,(('Pro Forma (Res.)'!$M$60-'Pro Forma (Res.)'!$M$62)/12)*'Debt Service'!$K$22),IF($G$22&gt;DQ4-1,$M$22,0))</f>
        <v>0</v>
      </c>
      <c r="DR22" s="741">
        <f>IF($N$22="Percentage of Cash Flow",IF($G$22&gt;DR4-1,(('Pro Forma (Res.)'!$M$60-'Pro Forma (Res.)'!$M$62)/12)*'Debt Service'!$K$22),IF($G$22&gt;DR4-1,$M$22,0))</f>
        <v>0</v>
      </c>
      <c r="DS22" s="741">
        <f>IF($N$22="Percentage of Cash Flow",IF($G$22&gt;DS4-1,(('Pro Forma (Res.)'!$M$60-'Pro Forma (Res.)'!$M$62)/12)*'Debt Service'!$K$22),IF($G$22&gt;DS4-1,$M$22,0))</f>
        <v>0</v>
      </c>
      <c r="DT22" s="741">
        <f>IF($N$22="Percentage of Cash Flow",IF($G$22&gt;DT4-1,(('Pro Forma (Res.)'!$M$60-'Pro Forma (Res.)'!$M$62)/12)*'Debt Service'!$K$22),IF($G$22&gt;DT4-1,$M$22,0))</f>
        <v>0</v>
      </c>
      <c r="DU22" s="741">
        <f>IF($N$22="Percentage of Cash Flow",IF($G$22&gt;DU4-1,(('Pro Forma (Res.)'!$M$60-'Pro Forma (Res.)'!$M$62)/12)*'Debt Service'!$K$22),IF($G$22&gt;DU4-1,$M$22,0))</f>
        <v>0</v>
      </c>
      <c r="DV22" s="741">
        <f>IF($N$22="Percentage of Cash Flow",IF($G$22&gt;DV4-1,(('Pro Forma (Res.)'!$M$60-'Pro Forma (Res.)'!$M$62)/12)*'Debt Service'!$K$22),IF($G$22&gt;DV4-1,$M$22,0))</f>
        <v>0</v>
      </c>
      <c r="DW22" s="741">
        <f>IF($N$22="Percentage of Cash Flow",IF($G$22&gt;DW4-1,(('Pro Forma (Res.)'!$M$60-'Pro Forma (Res.)'!$M$62)/12)*'Debt Service'!$K$22),IF($G$22&gt;DW4-1,$M$22,0))</f>
        <v>0</v>
      </c>
      <c r="DX22" s="741">
        <f>IF($N$22="Percentage of Cash Flow",IF($G$22&gt;DX4-1,(('Pro Forma (Res.)'!$M$60-'Pro Forma (Res.)'!$M$62)/12)*'Debt Service'!$K$22),IF($G$22&gt;DX4-1,$M$22,0))</f>
        <v>0</v>
      </c>
      <c r="DY22" s="741">
        <f>IF($N$22="Percentage of Cash Flow",IF($G$22&gt;DY4-1,(('Pro Forma (Res.)'!$M$60-'Pro Forma (Res.)'!$M$62)/12)*'Debt Service'!$K$22),IF($G$22&gt;DY4-1,$M$22,0))</f>
        <v>0</v>
      </c>
      <c r="DZ22" s="741">
        <f>IF($N$22="Percentage of Cash Flow",IF($G$22&gt;DZ4-1,(('Pro Forma (Res.)'!$M$60-'Pro Forma (Res.)'!$M$62)/12)*'Debt Service'!$K$22),IF($G$22&gt;DZ4-1,$M$22,0))</f>
        <v>0</v>
      </c>
      <c r="EA22" s="741">
        <f>IF($N$22="Percentage of Cash Flow",IF($G$22&gt;EA4-1,(('Pro Forma (Res.)'!$M$60-'Pro Forma (Res.)'!$M$62)/12)*'Debt Service'!$K$22),IF($G$22&gt;EA4-1,$M$22,0))</f>
        <v>0</v>
      </c>
      <c r="EB22" s="741">
        <f>IF($N$22="Percentage of Cash Flow",IF($G$22&gt;EB4-1,(('Pro Forma (Res.)'!$M$60-'Pro Forma (Res.)'!$M$62)/12)*'Debt Service'!$K$22),IF($G$22&gt;EB4-1,$M$22,0))</f>
        <v>0</v>
      </c>
      <c r="EC22" s="317">
        <f>SUM(DQ22:EB22)</f>
        <v>0</v>
      </c>
      <c r="ED22" s="741">
        <f>IF($N$22="Percentage of Cash Flow",IF($G$22&gt;ED4-1,(('Pro Forma (Res.)'!$N$60-'Pro Forma (Res.)'!$N$62)/12)*'Debt Service'!$K$22),IF($G$22&gt;ED4-1,$M$22,0))</f>
        <v>0</v>
      </c>
      <c r="EE22" s="741">
        <f>IF($N$22="Percentage of Cash Flow",IF($G$22&gt;EE4-1,(('Pro Forma (Res.)'!$N$60-'Pro Forma (Res.)'!$N$62)/12)*'Debt Service'!$K$22),IF($G$22&gt;EE4-1,$M$22,0))</f>
        <v>0</v>
      </c>
      <c r="EF22" s="741">
        <f>IF($N$22="Percentage of Cash Flow",IF($G$22&gt;EF4-1,(('Pro Forma (Res.)'!$N$60-'Pro Forma (Res.)'!$N$62)/12)*'Debt Service'!$K$22),IF($G$22&gt;EF4-1,$M$22,0))</f>
        <v>0</v>
      </c>
      <c r="EG22" s="741">
        <f>IF($N$22="Percentage of Cash Flow",IF($G$22&gt;EG4-1,(('Pro Forma (Res.)'!$N$60-'Pro Forma (Res.)'!$N$62)/12)*'Debt Service'!$K$22),IF($G$22&gt;EG4-1,$M$22,0))</f>
        <v>0</v>
      </c>
      <c r="EH22" s="741">
        <f>IF($N$22="Percentage of Cash Flow",IF($G$22&gt;EH4-1,(('Pro Forma (Res.)'!$N$60-'Pro Forma (Res.)'!$N$62)/12)*'Debt Service'!$K$22),IF($G$22&gt;EH4-1,$M$22,0))</f>
        <v>0</v>
      </c>
      <c r="EI22" s="741">
        <f>IF($N$22="Percentage of Cash Flow",IF($G$22&gt;EI4-1,(('Pro Forma (Res.)'!$N$60-'Pro Forma (Res.)'!$N$62)/12)*'Debt Service'!$K$22),IF($G$22&gt;EI4-1,$M$22,0))</f>
        <v>0</v>
      </c>
      <c r="EJ22" s="741">
        <f>IF($N$22="Percentage of Cash Flow",IF($G$22&gt;EJ4-1,(('Pro Forma (Res.)'!$N$60-'Pro Forma (Res.)'!$N$62)/12)*'Debt Service'!$K$22),IF($G$22&gt;EJ4-1,$M$22,0))</f>
        <v>0</v>
      </c>
      <c r="EK22" s="741">
        <f>IF($N$22="Percentage of Cash Flow",IF($G$22&gt;EK4-1,(('Pro Forma (Res.)'!$N$60-'Pro Forma (Res.)'!$N$62)/12)*'Debt Service'!$K$22),IF($G$22&gt;EK4-1,$M$22,0))</f>
        <v>0</v>
      </c>
      <c r="EL22" s="741">
        <f>IF($N$22="Percentage of Cash Flow",IF($G$22&gt;EL4-1,(('Pro Forma (Res.)'!$N$60-'Pro Forma (Res.)'!$N$62)/12)*'Debt Service'!$K$22),IF($G$22&gt;EL4-1,$M$22,0))</f>
        <v>0</v>
      </c>
      <c r="EM22" s="741">
        <f>IF($N$22="Percentage of Cash Flow",IF($G$22&gt;EM4-1,(('Pro Forma (Res.)'!$N$60-'Pro Forma (Res.)'!$N$62)/12)*'Debt Service'!$K$22),IF($G$22&gt;EM4-1,$M$22,0))</f>
        <v>0</v>
      </c>
      <c r="EN22" s="741">
        <f>IF($N$22="Percentage of Cash Flow",IF($G$22&gt;EN4-1,(('Pro Forma (Res.)'!$N$60-'Pro Forma (Res.)'!$N$62)/12)*'Debt Service'!$K$22),IF($G$22&gt;EN4-1,$M$22,0))</f>
        <v>0</v>
      </c>
      <c r="EO22" s="741">
        <f>IF($N$22="Percentage of Cash Flow",IF($G$22&gt;EO4-1,(('Pro Forma (Res.)'!$N$60-'Pro Forma (Res.)'!$N$62)/12)*'Debt Service'!$K$22),IF($G$22&gt;EO4-1,$M$22,0))</f>
        <v>0</v>
      </c>
      <c r="EP22" s="317">
        <f>SUM(ED22:EO22)</f>
        <v>0</v>
      </c>
      <c r="EQ22" s="316">
        <f>IF($N$22="Percentage of Cash Flow",IF($G$22&gt;EQ4-1,(('Pro Forma (Res.)'!$O$60-'Pro Forma (Res.)'!$O$62)/12)*'Debt Service'!$K$22),IF($G$22&gt;EQ4-1,$M$22,0))</f>
        <v>0</v>
      </c>
      <c r="ER22" s="316">
        <f>IF($N$22="Percentage of Cash Flow",IF($G$22&gt;ER4-1,(('Pro Forma (Res.)'!$O$60-'Pro Forma (Res.)'!$O$62)/12)*'Debt Service'!$K$22),IF($G$22&gt;ER4-1,$M$22,0))</f>
        <v>0</v>
      </c>
      <c r="ES22" s="316">
        <f>IF($N$22="Percentage of Cash Flow",IF($G$22&gt;ES4-1,(('Pro Forma (Res.)'!$O$60-'Pro Forma (Res.)'!$O$62)/12)*'Debt Service'!$K$22),IF($G$22&gt;ES4-1,$M$22,0))</f>
        <v>0</v>
      </c>
      <c r="ET22" s="316">
        <f>IF($N$22="Percentage of Cash Flow",IF($G$22&gt;ET4-1,(('Pro Forma (Res.)'!$O$60-'Pro Forma (Res.)'!$O$62)/12)*'Debt Service'!$K$22),IF($G$22&gt;ET4-1,$M$22,0))</f>
        <v>0</v>
      </c>
      <c r="EU22" s="316">
        <f>IF($N$22="Percentage of Cash Flow",IF($G$22&gt;EU4-1,(('Pro Forma (Res.)'!$O$60-'Pro Forma (Res.)'!$O$62)/12)*'Debt Service'!$K$22),IF($G$22&gt;EU4-1,$M$22,0))</f>
        <v>0</v>
      </c>
      <c r="EV22" s="316">
        <f>IF($N$22="Percentage of Cash Flow",IF($G$22&gt;EV4-1,(('Pro Forma (Res.)'!$O$60-'Pro Forma (Res.)'!$O$62)/12)*'Debt Service'!$K$22),IF($G$22&gt;EV4-1,$M$22,0))</f>
        <v>0</v>
      </c>
      <c r="EW22" s="316">
        <f>IF($N$22="Percentage of Cash Flow",IF($G$22&gt;EW4-1,(('Pro Forma (Res.)'!$O$60-'Pro Forma (Res.)'!$O$62)/12)*'Debt Service'!$K$22),IF($G$22&gt;EW4-1,$M$22,0))</f>
        <v>0</v>
      </c>
      <c r="EX22" s="316">
        <f>IF($N$22="Percentage of Cash Flow",IF($G$22&gt;EX4-1,(('Pro Forma (Res.)'!$O$60-'Pro Forma (Res.)'!$O$62)/12)*'Debt Service'!$K$22),IF($G$22&gt;EX4-1,$M$22,0))</f>
        <v>0</v>
      </c>
      <c r="EY22" s="316">
        <f>IF($N$22="Percentage of Cash Flow",IF($G$22&gt;EY4-1,(('Pro Forma (Res.)'!$O$60-'Pro Forma (Res.)'!$O$62)/12)*'Debt Service'!$K$22),IF($G$22&gt;EY4-1,$M$22,0))</f>
        <v>0</v>
      </c>
      <c r="EZ22" s="316">
        <f>IF($N$22="Percentage of Cash Flow",IF($G$22&gt;EZ4-1,(('Pro Forma (Res.)'!$O$60-'Pro Forma (Res.)'!$O$62)/12)*'Debt Service'!$K$22),IF($G$22&gt;EZ4-1,$M$22,0))</f>
        <v>0</v>
      </c>
      <c r="FA22" s="316">
        <f>IF($N$22="Percentage of Cash Flow",IF($G$22&gt;FA4-1,(('Pro Forma (Res.)'!$O$60-'Pro Forma (Res.)'!$O$62)/12)*'Debt Service'!$K$22),IF($G$22&gt;FA4-1,$M$22,0))</f>
        <v>0</v>
      </c>
      <c r="FB22" s="316">
        <f>IF($N$22="Percentage of Cash Flow",IF($G$22&gt;FB4-1,(('Pro Forma (Res.)'!$O$60-'Pro Forma (Res.)'!$O$62)/12)*'Debt Service'!$K$22),IF($G$22&gt;FB4-1,$M$22,0))</f>
        <v>0</v>
      </c>
      <c r="FC22" s="317">
        <f>SUM(EQ22:FB22)</f>
        <v>0</v>
      </c>
      <c r="FD22" s="741">
        <f>IF($N$22="Percentage of Cash Flow",IF($G$22&gt;FD4-1,(('Pro Forma (Res.)'!$P$60-'Pro Forma (Res.)'!$P$62)/12)*'Debt Service'!$K$22),IF($G$22&gt;FD4-1,$M$22,0))</f>
        <v>0</v>
      </c>
      <c r="FE22" s="741">
        <f>IF($N$22="Percentage of Cash Flow",IF($G$22&gt;FE4-1,(('Pro Forma (Res.)'!$P$60-'Pro Forma (Res.)'!$P$62)/12)*'Debt Service'!$K$22),IF($G$22&gt;FE4-1,$M$22,0))</f>
        <v>0</v>
      </c>
      <c r="FF22" s="741">
        <f>IF($N$22="Percentage of Cash Flow",IF($G$22&gt;FF4-1,(('Pro Forma (Res.)'!$P$60-'Pro Forma (Res.)'!$P$62)/12)*'Debt Service'!$K$22),IF($G$22&gt;FF4-1,$M$22,0))</f>
        <v>0</v>
      </c>
      <c r="FG22" s="741">
        <f>IF($N$22="Percentage of Cash Flow",IF($G$22&gt;FG4-1,(('Pro Forma (Res.)'!$P$60-'Pro Forma (Res.)'!$P$62)/12)*'Debt Service'!$K$22),IF($G$22&gt;FG4-1,$M$22,0))</f>
        <v>0</v>
      </c>
      <c r="FH22" s="741">
        <f>IF($N$22="Percentage of Cash Flow",IF($G$22&gt;FH4-1,(('Pro Forma (Res.)'!$P$60-'Pro Forma (Res.)'!$P$62)/12)*'Debt Service'!$K$22),IF($G$22&gt;FH4-1,$M$22,0))</f>
        <v>0</v>
      </c>
      <c r="FI22" s="741">
        <f>IF($N$22="Percentage of Cash Flow",IF($G$22&gt;FI4-1,(('Pro Forma (Res.)'!$P$60-'Pro Forma (Res.)'!$P$62)/12)*'Debt Service'!$K$22),IF($G$22&gt;FI4-1,$M$22,0))</f>
        <v>0</v>
      </c>
      <c r="FJ22" s="741">
        <f>IF($N$22="Percentage of Cash Flow",IF($G$22&gt;FJ4-1,(('Pro Forma (Res.)'!$P$60-'Pro Forma (Res.)'!$P$62)/12)*'Debt Service'!$K$22),IF($G$22&gt;FJ4-1,$M$22,0))</f>
        <v>0</v>
      </c>
      <c r="FK22" s="741">
        <f>IF($N$22="Percentage of Cash Flow",IF($G$22&gt;FK4-1,(('Pro Forma (Res.)'!$P$60-'Pro Forma (Res.)'!$P$62)/12)*'Debt Service'!$K$22),IF($G$22&gt;FK4-1,$M$22,0))</f>
        <v>0</v>
      </c>
      <c r="FL22" s="741">
        <f>IF($N$22="Percentage of Cash Flow",IF($G$22&gt;FL4-1,(('Pro Forma (Res.)'!$P$60-'Pro Forma (Res.)'!$P$62)/12)*'Debt Service'!$K$22),IF($G$22&gt;FL4-1,$M$22,0))</f>
        <v>0</v>
      </c>
      <c r="FM22" s="741">
        <f>IF($N$22="Percentage of Cash Flow",IF($G$22&gt;FM4-1,(('Pro Forma (Res.)'!$P$60-'Pro Forma (Res.)'!$P$62)/12)*'Debt Service'!$K$22),IF($G$22&gt;FM4-1,$M$22,0))</f>
        <v>0</v>
      </c>
      <c r="FN22" s="741">
        <f>IF($N$22="Percentage of Cash Flow",IF($G$22&gt;FN4-1,(('Pro Forma (Res.)'!$P$60-'Pro Forma (Res.)'!$P$62)/12)*'Debt Service'!$K$22),IF($G$22&gt;FN4-1,$M$22,0))</f>
        <v>0</v>
      </c>
      <c r="FO22" s="741">
        <f>IF($N$22="Percentage of Cash Flow",IF($G$22&gt;FO4-1,(('Pro Forma (Res.)'!$P$60-'Pro Forma (Res.)'!$P$62)/12)*'Debt Service'!$K$22),IF($G$22&gt;FO4-1,$M$22,0))</f>
        <v>0</v>
      </c>
      <c r="FP22" s="317">
        <f>SUM(FD22:FO22)</f>
        <v>0</v>
      </c>
      <c r="FQ22" s="741">
        <f>IF($N$22="Percentage of Cash Flow",IF($G$22&gt;FQ4-1,(('Pro Forma (Res.)'!$Q$60-'Pro Forma (Res.)'!$Q$62)/12)*'Debt Service'!$K$22),IF($G$22&gt;FQ4-1,$M$22,0))</f>
        <v>0</v>
      </c>
      <c r="FR22" s="741">
        <f>IF($N$22="Percentage of Cash Flow",IF($G$22&gt;FR4-1,(('Pro Forma (Res.)'!$Q$60-'Pro Forma (Res.)'!$Q$62)/12)*'Debt Service'!$K$22),IF($G$22&gt;FR4-1,$M$22,0))</f>
        <v>0</v>
      </c>
      <c r="FS22" s="741">
        <f>IF($N$22="Percentage of Cash Flow",IF($G$22&gt;FS4-1,(('Pro Forma (Res.)'!$Q$60-'Pro Forma (Res.)'!$Q$62)/12)*'Debt Service'!$K$22),IF($G$22&gt;FS4-1,$M$22,0))</f>
        <v>0</v>
      </c>
      <c r="FT22" s="741">
        <f>IF($N$22="Percentage of Cash Flow",IF($G$22&gt;FT4-1,(('Pro Forma (Res.)'!$Q$60-'Pro Forma (Res.)'!$Q$62)/12)*'Debt Service'!$K$22),IF($G$22&gt;FT4-1,$M$22,0))</f>
        <v>0</v>
      </c>
      <c r="FU22" s="741">
        <f>IF($N$22="Percentage of Cash Flow",IF($G$22&gt;FU4-1,(('Pro Forma (Res.)'!$Q$60-'Pro Forma (Res.)'!$Q$62)/12)*'Debt Service'!$K$22),IF($G$22&gt;FU4-1,$M$22,0))</f>
        <v>0</v>
      </c>
      <c r="FV22" s="741">
        <f>IF($N$22="Percentage of Cash Flow",IF($G$22&gt;FV4-1,(('Pro Forma (Res.)'!$Q$60-'Pro Forma (Res.)'!$Q$62)/12)*'Debt Service'!$K$22),IF($G$22&gt;FV4-1,$M$22,0))</f>
        <v>0</v>
      </c>
      <c r="FW22" s="741">
        <f>IF($N$22="Percentage of Cash Flow",IF($G$22&gt;FW4-1,(('Pro Forma (Res.)'!$Q$60-'Pro Forma (Res.)'!$Q$62)/12)*'Debt Service'!$K$22),IF($G$22&gt;FW4-1,$M$22,0))</f>
        <v>0</v>
      </c>
      <c r="FX22" s="741">
        <f>IF($N$22="Percentage of Cash Flow",IF($G$22&gt;FX4-1,(('Pro Forma (Res.)'!$Q$60-'Pro Forma (Res.)'!$Q$62)/12)*'Debt Service'!$K$22),IF($G$22&gt;FX4-1,$M$22,0))</f>
        <v>0</v>
      </c>
      <c r="FY22" s="741">
        <f>IF($N$22="Percentage of Cash Flow",IF($G$22&gt;FY4-1,(('Pro Forma (Res.)'!$Q$60-'Pro Forma (Res.)'!$Q$62)/12)*'Debt Service'!$K$22),IF($G$22&gt;FY4-1,$M$22,0))</f>
        <v>0</v>
      </c>
      <c r="FZ22" s="741">
        <f>IF($N$22="Percentage of Cash Flow",IF($G$22&gt;FZ4-1,(('Pro Forma (Res.)'!$Q$60-'Pro Forma (Res.)'!$Q$62)/12)*'Debt Service'!$K$22),IF($G$22&gt;FZ4-1,$M$22,0))</f>
        <v>0</v>
      </c>
      <c r="GA22" s="741">
        <f>IF($N$22="Percentage of Cash Flow",IF($G$22&gt;GA4-1,(('Pro Forma (Res.)'!$Q$60-'Pro Forma (Res.)'!$Q$62)/12)*'Debt Service'!$K$22),IF($G$22&gt;GA4-1,$M$22,0))</f>
        <v>0</v>
      </c>
      <c r="GB22" s="741">
        <f>IF($N$22="Percentage of Cash Flow",IF($G$22&gt;GB4-1,(('Pro Forma (Res.)'!$Q$60-'Pro Forma (Res.)'!$Q$62)/12)*'Debt Service'!$K$22),IF($G$22&gt;GB4-1,$M$22,0))</f>
        <v>0</v>
      </c>
      <c r="GC22" s="317">
        <f>SUM(FQ22:GB22)</f>
        <v>0</v>
      </c>
      <c r="GD22" s="316">
        <f>IF($N$22="Percentage of Cash Flow",IF($G$22&gt;GD4-1,(('Pro Forma (Res.)'!$R$60-'Pro Forma (Res.)'!$R$62)/12)*'Debt Service'!$K$22),IF($G$22&gt;GD4-1,$M$22,0))</f>
        <v>0</v>
      </c>
      <c r="GE22" s="316">
        <f>IF($N$22="Percentage of Cash Flow",IF($G$22&gt;GE4-1,(('Pro Forma (Res.)'!$R$60-'Pro Forma (Res.)'!$R$62)/12)*'Debt Service'!$K$22),IF($G$22&gt;GE4-1,$M$22,0))</f>
        <v>0</v>
      </c>
      <c r="GF22" s="316">
        <f>IF($N$22="Percentage of Cash Flow",IF($G$22&gt;GF4-1,(('Pro Forma (Res.)'!$R$60-'Pro Forma (Res.)'!$R$62)/12)*'Debt Service'!$K$22),IF($G$22&gt;GF4-1,$M$22,0))</f>
        <v>0</v>
      </c>
      <c r="GG22" s="316">
        <f>IF($N$22="Percentage of Cash Flow",IF($G$22&gt;GG4-1,(('Pro Forma (Res.)'!$R$60-'Pro Forma (Res.)'!$R$62)/12)*'Debt Service'!$K$22),IF($G$22&gt;GG4-1,$M$22,0))</f>
        <v>0</v>
      </c>
      <c r="GH22" s="316">
        <f>IF($N$22="Percentage of Cash Flow",IF($G$22&gt;GH4-1,(('Pro Forma (Res.)'!$R$60-'Pro Forma (Res.)'!$R$62)/12)*'Debt Service'!$K$22),IF($G$22&gt;GH4-1,$M$22,0))</f>
        <v>0</v>
      </c>
      <c r="GI22" s="316">
        <f>IF($N$22="Percentage of Cash Flow",IF($G$22&gt;GI4-1,(('Pro Forma (Res.)'!$R$60-'Pro Forma (Res.)'!$R$62)/12)*'Debt Service'!$K$22),IF($G$22&gt;GI4-1,$M$22,0))</f>
        <v>0</v>
      </c>
      <c r="GJ22" s="316">
        <f>IF($N$22="Percentage of Cash Flow",IF($G$22&gt;GJ4-1,(('Pro Forma (Res.)'!$R$60-'Pro Forma (Res.)'!$R$62)/12)*'Debt Service'!$K$22),IF($G$22&gt;GJ4-1,$M$22,0))</f>
        <v>0</v>
      </c>
      <c r="GK22" s="316">
        <f>IF($N$22="Percentage of Cash Flow",IF($G$22&gt;GK4-1,(('Pro Forma (Res.)'!$R$60-'Pro Forma (Res.)'!$R$62)/12)*'Debt Service'!$K$22),IF($G$22&gt;GK4-1,$M$22,0))</f>
        <v>0</v>
      </c>
      <c r="GL22" s="316">
        <f>IF($N$22="Percentage of Cash Flow",IF($G$22&gt;GL4-1,(('Pro Forma (Res.)'!$R$60-'Pro Forma (Res.)'!$R$62)/12)*'Debt Service'!$K$22),IF($G$22&gt;GL4-1,$M$22,0))</f>
        <v>0</v>
      </c>
      <c r="GM22" s="316">
        <f>IF($N$22="Percentage of Cash Flow",IF($G$22&gt;GM4-1,(('Pro Forma (Res.)'!$R$60-'Pro Forma (Res.)'!$R$62)/12)*'Debt Service'!$K$22),IF($G$22&gt;GM4-1,$M$22,0))</f>
        <v>0</v>
      </c>
      <c r="GN22" s="316">
        <f>IF($N$22="Percentage of Cash Flow",IF($G$22&gt;GN4-1,(('Pro Forma (Res.)'!$R$60-'Pro Forma (Res.)'!$R$62)/12)*'Debt Service'!$K$22),IF($G$22&gt;GN4-1,$M$22,0))</f>
        <v>0</v>
      </c>
      <c r="GO22" s="316">
        <f>IF($N$22="Percentage of Cash Flow",IF($G$22&gt;GO4-1,(('Pro Forma (Res.)'!$R$60-'Pro Forma (Res.)'!$R$62)/12)*'Debt Service'!$K$22),IF($G$22&gt;GO4-1,$M$22,0))</f>
        <v>0</v>
      </c>
      <c r="GP22" s="317">
        <f>SUM(GD22:GO22)</f>
        <v>0</v>
      </c>
      <c r="GQ22" s="741">
        <f>IF($N$22="Percentage of Cash Flow",IF($G$22&gt;GQ4-1,(('Pro Forma (Res.)'!$S$60-'Pro Forma (Res.)'!$S$62)/12)*'Debt Service'!$K$22),IF($G$22&gt;GQ4-1,$M$22,0))</f>
        <v>0</v>
      </c>
      <c r="GR22" s="741">
        <f>IF($N$22="Percentage of Cash Flow",IF($G$22&gt;GR4-1,(('Pro Forma (Res.)'!$S$60-'Pro Forma (Res.)'!$S$62)/12)*'Debt Service'!$K$22),IF($G$22&gt;GR4-1,$M$22,0))</f>
        <v>0</v>
      </c>
      <c r="GS22" s="741">
        <f>IF($N$22="Percentage of Cash Flow",IF($G$22&gt;GS4-1,(('Pro Forma (Res.)'!$S$60-'Pro Forma (Res.)'!$S$62)/12)*'Debt Service'!$K$22),IF($G$22&gt;GS4-1,$M$22,0))</f>
        <v>0</v>
      </c>
      <c r="GT22" s="741">
        <f>IF($N$22="Percentage of Cash Flow",IF($G$22&gt;GT4-1,(('Pro Forma (Res.)'!$S$60-'Pro Forma (Res.)'!$S$62)/12)*'Debt Service'!$K$22),IF($G$22&gt;GT4-1,$M$22,0))</f>
        <v>0</v>
      </c>
      <c r="GU22" s="741">
        <f>IF($N$22="Percentage of Cash Flow",IF($G$22&gt;GU4-1,(('Pro Forma (Res.)'!$S$60-'Pro Forma (Res.)'!$S$62)/12)*'Debt Service'!$K$22),IF($G$22&gt;GU4-1,$M$22,0))</f>
        <v>0</v>
      </c>
      <c r="GV22" s="741">
        <f>IF($N$22="Percentage of Cash Flow",IF($G$22&gt;GV4-1,(('Pro Forma (Res.)'!$S$60-'Pro Forma (Res.)'!$S$62)/12)*'Debt Service'!$K$22),IF($G$22&gt;GV4-1,$M$22,0))</f>
        <v>0</v>
      </c>
      <c r="GW22" s="741">
        <f>IF($N$22="Percentage of Cash Flow",IF($G$22&gt;GW4-1,(('Pro Forma (Res.)'!$S$60-'Pro Forma (Res.)'!$S$62)/12)*'Debt Service'!$K$22),IF($G$22&gt;GW4-1,$M$22,0))</f>
        <v>0</v>
      </c>
      <c r="GX22" s="741">
        <f>IF($N$22="Percentage of Cash Flow",IF($G$22&gt;GX4-1,(('Pro Forma (Res.)'!$S$60-'Pro Forma (Res.)'!$S$62)/12)*'Debt Service'!$K$22),IF($G$22&gt;GX4-1,$M$22,0))</f>
        <v>0</v>
      </c>
      <c r="GY22" s="741">
        <f>IF($N$22="Percentage of Cash Flow",IF($G$22&gt;GY4-1,(('Pro Forma (Res.)'!$S$60-'Pro Forma (Res.)'!$S$62)/12)*'Debt Service'!$K$22),IF($G$22&gt;GY4-1,$M$22,0))</f>
        <v>0</v>
      </c>
      <c r="GZ22" s="741">
        <f>IF($N$22="Percentage of Cash Flow",IF($G$22&gt;GZ4-1,(('Pro Forma (Res.)'!$S$60-'Pro Forma (Res.)'!$S$62)/12)*'Debt Service'!$K$22),IF($G$22&gt;GZ4-1,$M$22,0))</f>
        <v>0</v>
      </c>
      <c r="HA22" s="741">
        <f>IF($N$22="Percentage of Cash Flow",IF($G$22&gt;HA4-1,(('Pro Forma (Res.)'!$S$60-'Pro Forma (Res.)'!$S$62)/12)*'Debt Service'!$K$22),IF($G$22&gt;HA4-1,$M$22,0))</f>
        <v>0</v>
      </c>
      <c r="HB22" s="741">
        <f>IF($N$22="Percentage of Cash Flow",IF($G$22&gt;HB4-1,(('Pro Forma (Res.)'!$S$60-'Pro Forma (Res.)'!$S$62)/12)*'Debt Service'!$K$22),IF($G$22&gt;HB4-1,$M$22,0))</f>
        <v>0</v>
      </c>
      <c r="HC22" s="317">
        <f>SUM(GQ22:HB22)</f>
        <v>0</v>
      </c>
    </row>
    <row r="23" spans="1:211" ht="37.5" customHeight="1">
      <c r="A23" s="1053"/>
      <c r="B23" s="1054"/>
      <c r="C23" s="1053"/>
      <c r="D23" s="1054"/>
      <c r="E23" s="463"/>
      <c r="F23" s="821"/>
      <c r="G23" s="460"/>
      <c r="H23" s="460"/>
      <c r="I23" s="818"/>
      <c r="J23" s="818"/>
      <c r="K23" s="822">
        <f>SUM(I23:J23)</f>
        <v>0</v>
      </c>
      <c r="L23" s="448">
        <f>IF(G23&gt;0,IF(N23&lt;&gt;"Percentage of Cash Flow",PMT(K23/12,G23,-E23,0,0),0),0)</f>
        <v>0</v>
      </c>
      <c r="M23" s="459"/>
      <c r="N23" s="461"/>
      <c r="O23" s="820"/>
      <c r="P23" s="319"/>
      <c r="Q23" s="316">
        <f>IF($N$23="Percentage of Cash Flow",IF($G$23&gt;Q4-1,(('Pro Forma (Res.)'!$E$60-'Pro Forma (Res.)'!$E$62)/12)*'Debt Service'!$K$23),IF($G$23&gt;Q4-1,$M$23,0))</f>
        <v>0</v>
      </c>
      <c r="R23" s="316">
        <f>IF($N$23="Percentage of Cash Flow",IF($G$23&gt;R4-1,(('Pro Forma (Res.)'!$E$60-'Pro Forma (Res.)'!$E$62)/12)*'Debt Service'!$K$23),IF($G$23&gt;R4-1,$M$23,0))</f>
        <v>0</v>
      </c>
      <c r="S23" s="316">
        <f>IF($N$23="Percentage of Cash Flow",IF($G$23&gt;S4-1,(('Pro Forma (Res.)'!$E$60-'Pro Forma (Res.)'!$E$62)/12)*'Debt Service'!$K$23),IF($G$23&gt;S4-1,$M$23,0))</f>
        <v>0</v>
      </c>
      <c r="T23" s="316">
        <f>IF($N$23="Percentage of Cash Flow",IF($G$23&gt;T4-1,(('Pro Forma (Res.)'!$E$60-'Pro Forma (Res.)'!$E$62)/12)*'Debt Service'!$K$23),IF($G$23&gt;T4-1,$M$23,0))</f>
        <v>0</v>
      </c>
      <c r="U23" s="316">
        <f>IF($N$23="Percentage of Cash Flow",IF($G$23&gt;U4-1,(('Pro Forma (Res.)'!$E$60-'Pro Forma (Res.)'!$E$62)/12)*'Debt Service'!$K$23),IF($G$23&gt;U4-1,$M$23,0))</f>
        <v>0</v>
      </c>
      <c r="V23" s="316">
        <f>IF($N$23="Percentage of Cash Flow",IF($G$23&gt;V4-1,(('Pro Forma (Res.)'!$E$60-'Pro Forma (Res.)'!$E$62)/12)*'Debt Service'!$K$23),IF($G$23&gt;V4-1,$M$23,0))</f>
        <v>0</v>
      </c>
      <c r="W23" s="316">
        <f>IF($N$23="Percentage of Cash Flow",IF($G$23&gt;W4-1,(('Pro Forma (Res.)'!$E$60-'Pro Forma (Res.)'!$E$62)/12)*'Debt Service'!$K$23),IF($G$23&gt;W4-1,$M$23,0))</f>
        <v>0</v>
      </c>
      <c r="X23" s="316">
        <f>IF($N$23="Percentage of Cash Flow",IF($G$23&gt;X4-1,(('Pro Forma (Res.)'!$E$60-'Pro Forma (Res.)'!$E$62)/12)*'Debt Service'!$K$23),IF($G$23&gt;X4-1,$M$23,0))</f>
        <v>0</v>
      </c>
      <c r="Y23" s="316">
        <f>IF($N$23="Percentage of Cash Flow",IF($G$23&gt;Y4-1,(('Pro Forma (Res.)'!$E$60-'Pro Forma (Res.)'!$E$62)/12)*'Debt Service'!$K$23),IF($G$23&gt;Y4-1,$M$23,0))</f>
        <v>0</v>
      </c>
      <c r="Z23" s="316">
        <f>IF($N$23="Percentage of Cash Flow",IF($G$23&gt;Z4-1,(('Pro Forma (Res.)'!$E$60-'Pro Forma (Res.)'!$E$62)/12)*'Debt Service'!$K$23),IF($G$23&gt;Z4-1,$M$23,0))</f>
        <v>0</v>
      </c>
      <c r="AA23" s="316">
        <f>IF($N$23="Percentage of Cash Flow",IF($G$23&gt;AA4-1,(('Pro Forma (Res.)'!$E$60-'Pro Forma (Res.)'!$E$62)/12)*'Debt Service'!$K$23),IF($G$23&gt;AA4-1,$M$23,0))</f>
        <v>0</v>
      </c>
      <c r="AB23" s="316">
        <f>IF($N$23="Percentage of Cash Flow",IF($G$23&gt;AB4-1,(('Pro Forma (Res.)'!$E$60-'Pro Forma (Res.)'!$E$62)/12)*'Debt Service'!$K$23),IF($G$23&gt;AB4-1,$M$23,0))</f>
        <v>0</v>
      </c>
      <c r="AC23" s="317">
        <f>SUM(Q23:AB23)</f>
        <v>0</v>
      </c>
      <c r="AD23" s="316">
        <f>IF($N$23="Percentage of Cash Flow",IF($G$23&gt;AD4-1,(('Pro Forma (Res.)'!$F$60-'Pro Forma (Res.)'!$F$62)/12)*'Debt Service'!$K$23),IF($G$23&gt;AD4-1,$M$23,0))</f>
        <v>0</v>
      </c>
      <c r="AE23" s="316">
        <f>IF($N$23="Percentage of Cash Flow",IF($G$23&gt;AE4-1,(('Pro Forma (Res.)'!$F$60-'Pro Forma (Res.)'!$F$62)/12)*'Debt Service'!$K$23),IF($G$23&gt;AE4-1,$M$23,0))</f>
        <v>0</v>
      </c>
      <c r="AF23" s="316">
        <f>IF($N$23="Percentage of Cash Flow",IF($G$23&gt;AF4-1,(('Pro Forma (Res.)'!$F$60-'Pro Forma (Res.)'!$F$62)/12)*'Debt Service'!$K$23),IF($G$23&gt;AF4-1,$M$23,0))</f>
        <v>0</v>
      </c>
      <c r="AG23" s="316">
        <f>IF($N$23="Percentage of Cash Flow",IF($G$23&gt;AG4-1,(('Pro Forma (Res.)'!$F$60-'Pro Forma (Res.)'!$F$62)/12)*'Debt Service'!$K$23),IF($G$23&gt;AG4-1,$M$23,0))</f>
        <v>0</v>
      </c>
      <c r="AH23" s="316">
        <f>IF($N$23="Percentage of Cash Flow",IF($G$23&gt;AH4-1,(('Pro Forma (Res.)'!$F$60-'Pro Forma (Res.)'!$F$62)/12)*'Debt Service'!$K$23),IF($G$23&gt;AH4-1,$M$23,0))</f>
        <v>0</v>
      </c>
      <c r="AI23" s="316">
        <f>IF($N$23="Percentage of Cash Flow",IF($G$23&gt;AI4-1,(('Pro Forma (Res.)'!$F$60-'Pro Forma (Res.)'!$F$62)/12)*'Debt Service'!$K$23),IF($G$23&gt;AI4-1,$M$23,0))</f>
        <v>0</v>
      </c>
      <c r="AJ23" s="316">
        <f>IF($N$23="Percentage of Cash Flow",IF($G$23&gt;AJ4-1,(('Pro Forma (Res.)'!$F$60-'Pro Forma (Res.)'!$F$62)/12)*'Debt Service'!$K$23),IF($G$23&gt;AJ4-1,$M$23,0))</f>
        <v>0</v>
      </c>
      <c r="AK23" s="316">
        <f>IF($N$23="Percentage of Cash Flow",IF($G$23&gt;AK4-1,(('Pro Forma (Res.)'!$F$60-'Pro Forma (Res.)'!$F$62)/12)*'Debt Service'!$K$23),IF($G$23&gt;AK4-1,$M$23,0))</f>
        <v>0</v>
      </c>
      <c r="AL23" s="316">
        <f>IF($N$23="Percentage of Cash Flow",IF($G$23&gt;AL4-1,(('Pro Forma (Res.)'!$F$60-'Pro Forma (Res.)'!$F$62)/12)*'Debt Service'!$K$23),IF($G$23&gt;AL4-1,$M$23,0))</f>
        <v>0</v>
      </c>
      <c r="AM23" s="316">
        <f>IF($N$23="Percentage of Cash Flow",IF($G$23&gt;AM4-1,(('Pro Forma (Res.)'!$F$60-'Pro Forma (Res.)'!$F$62)/12)*'Debt Service'!$K$23),IF($G$23&gt;AM4-1,$M$23,0))</f>
        <v>0</v>
      </c>
      <c r="AN23" s="316">
        <f>IF($N$23="Percentage of Cash Flow",IF($G$23&gt;AN4-1,(('Pro Forma (Res.)'!$F$60-'Pro Forma (Res.)'!$F$62)/12)*'Debt Service'!$K$23),IF($G$23&gt;AN4-1,$M$23,0))</f>
        <v>0</v>
      </c>
      <c r="AO23" s="316">
        <f>IF($N$23="Percentage of Cash Flow",IF($G$23&gt;AO4-1,(('Pro Forma (Res.)'!$F$60-'Pro Forma (Res.)'!$F$62)/12)*'Debt Service'!$K$23),IF($G$23&gt;AO4-1,$M$23,0))</f>
        <v>0</v>
      </c>
      <c r="AP23" s="317">
        <f>SUM(AD23:AO23)</f>
        <v>0</v>
      </c>
      <c r="AQ23" s="316">
        <f>IF($N$23="Percentage of Cash Flow",IF($G$23&gt;AQ4-1,(('Pro Forma (Res.)'!$G$60-'Pro Forma (Res.)'!$G$62)/12)*'Debt Service'!$K$23),IF($G$23&gt;AQ4-1,$M$23,0))</f>
        <v>0</v>
      </c>
      <c r="AR23" s="316">
        <f>IF($N$23="Percentage of Cash Flow",IF($G$23&gt;AR4-1,(('Pro Forma (Res.)'!$G$60-'Pro Forma (Res.)'!$G$62)/12)*'Debt Service'!$K$23),IF($G$23&gt;AR4-1,$M$23,0))</f>
        <v>0</v>
      </c>
      <c r="AS23" s="316">
        <f>IF($N$23="Percentage of Cash Flow",IF($G$23&gt;AS4-1,(('Pro Forma (Res.)'!$G$60-'Pro Forma (Res.)'!$G$62)/12)*'Debt Service'!$K$23),IF($G$23&gt;AS4-1,$M$23,0))</f>
        <v>0</v>
      </c>
      <c r="AT23" s="316">
        <f>IF($N$23="Percentage of Cash Flow",IF($G$23&gt;AT4-1,(('Pro Forma (Res.)'!$G$60-'Pro Forma (Res.)'!$G$62)/12)*'Debt Service'!$K$23),IF($G$23&gt;AT4-1,$M$23,0))</f>
        <v>0</v>
      </c>
      <c r="AU23" s="316">
        <f>IF($N$23="Percentage of Cash Flow",IF($G$23&gt;AU4-1,(('Pro Forma (Res.)'!$G$60-'Pro Forma (Res.)'!$G$62)/12)*'Debt Service'!$K$23),IF($G$23&gt;AU4-1,$M$23,0))</f>
        <v>0</v>
      </c>
      <c r="AV23" s="316">
        <f>IF($N$23="Percentage of Cash Flow",IF($G$23&gt;AV4-1,(('Pro Forma (Res.)'!$G$60-'Pro Forma (Res.)'!$G$62)/12)*'Debt Service'!$K$23),IF($G$23&gt;AV4-1,$M$23,0))</f>
        <v>0</v>
      </c>
      <c r="AW23" s="316">
        <f>IF($N$23="Percentage of Cash Flow",IF($G$23&gt;AW4-1,(('Pro Forma (Res.)'!$G$60-'Pro Forma (Res.)'!$G$62)/12)*'Debt Service'!$K$23),IF($G$23&gt;AW4-1,$M$23,0))</f>
        <v>0</v>
      </c>
      <c r="AX23" s="316">
        <f>IF($N$23="Percentage of Cash Flow",IF($G$23&gt;AX4-1,(('Pro Forma (Res.)'!$G$60-'Pro Forma (Res.)'!$G$62)/12)*'Debt Service'!$K$23),IF($G$23&gt;AX4-1,$M$23,0))</f>
        <v>0</v>
      </c>
      <c r="AY23" s="316">
        <f>IF($N$23="Percentage of Cash Flow",IF($G$23&gt;AY4-1,(('Pro Forma (Res.)'!$G$60-'Pro Forma (Res.)'!$G$62)/12)*'Debt Service'!$K$23),IF($G$23&gt;AY4-1,$M$23,0))</f>
        <v>0</v>
      </c>
      <c r="AZ23" s="316">
        <f>IF($N$23="Percentage of Cash Flow",IF($G$23&gt;AZ4-1,(('Pro Forma (Res.)'!$G$60-'Pro Forma (Res.)'!$G$62)/12)*'Debt Service'!$K$23),IF($G$23&gt;AZ4-1,$M$23,0))</f>
        <v>0</v>
      </c>
      <c r="BA23" s="316">
        <f>IF($N$23="Percentage of Cash Flow",IF($G$23&gt;BA4-1,(('Pro Forma (Res.)'!$G$60-'Pro Forma (Res.)'!$G$62)/12)*'Debt Service'!$K$23),IF($G$23&gt;BA4-1,$M$23,0))</f>
        <v>0</v>
      </c>
      <c r="BB23" s="316">
        <f>IF($N$23="Percentage of Cash Flow",IF($G$23&gt;BB4-1,(('Pro Forma (Res.)'!$G$60-'Pro Forma (Res.)'!$G$62)/12)*'Debt Service'!$K$23),IF($G$23&gt;BB4-1,$M$23,0))</f>
        <v>0</v>
      </c>
      <c r="BC23" s="317">
        <f>SUM(AQ23:BB23)</f>
        <v>0</v>
      </c>
      <c r="BD23" s="316">
        <f>IF($N$23="Percentage of Cash Flow",IF($G$23&gt;BD4-1,(('Pro Forma (Res.)'!$H$60-'Pro Forma (Res.)'!$H$62)/12)*'Debt Service'!$K$23),IF($G$23&gt;BD4-1,$M$23,0))</f>
        <v>0</v>
      </c>
      <c r="BE23" s="316">
        <f>IF($N$23="Percentage of Cash Flow",IF($G$23&gt;BE4-1,(('Pro Forma (Res.)'!$H$60-'Pro Forma (Res.)'!$H$62)/12)*'Debt Service'!$K$23),IF($G$23&gt;BE4-1,$M$23,0))</f>
        <v>0</v>
      </c>
      <c r="BF23" s="316">
        <f>IF($N$23="Percentage of Cash Flow",IF($G$23&gt;BF4-1,(('Pro Forma (Res.)'!$H$60-'Pro Forma (Res.)'!$H$62)/12)*'Debt Service'!$K$23),IF($G$23&gt;BF4-1,$M$23,0))</f>
        <v>0</v>
      </c>
      <c r="BG23" s="316">
        <f>IF($N$23="Percentage of Cash Flow",IF($G$23&gt;BG4-1,(('Pro Forma (Res.)'!$H$60-'Pro Forma (Res.)'!$H$62)/12)*'Debt Service'!$K$23),IF($G$23&gt;BG4-1,$M$23,0))</f>
        <v>0</v>
      </c>
      <c r="BH23" s="316">
        <f>IF($N$23="Percentage of Cash Flow",IF($G$23&gt;BH4-1,(('Pro Forma (Res.)'!$H$60-'Pro Forma (Res.)'!$H$62)/12)*'Debt Service'!$K$23),IF($G$23&gt;BH4-1,$M$23,0))</f>
        <v>0</v>
      </c>
      <c r="BI23" s="316">
        <f>IF($N$23="Percentage of Cash Flow",IF($G$23&gt;BI4-1,(('Pro Forma (Res.)'!$H$60-'Pro Forma (Res.)'!$H$62)/12)*'Debt Service'!$K$23),IF($G$23&gt;BI4-1,$M$23,0))</f>
        <v>0</v>
      </c>
      <c r="BJ23" s="316">
        <f>IF($N$23="Percentage of Cash Flow",IF($G$23&gt;BJ4-1,(('Pro Forma (Res.)'!$H$60-'Pro Forma (Res.)'!$H$62)/12)*'Debt Service'!$K$23),IF($G$23&gt;BJ4-1,$M$23,0))</f>
        <v>0</v>
      </c>
      <c r="BK23" s="316">
        <f>IF($N$23="Percentage of Cash Flow",IF($G$23&gt;BK4-1,(('Pro Forma (Res.)'!$H$60-'Pro Forma (Res.)'!$H$62)/12)*'Debt Service'!$K$23),IF($G$23&gt;BK4-1,$M$23,0))</f>
        <v>0</v>
      </c>
      <c r="BL23" s="316">
        <f>IF($N$23="Percentage of Cash Flow",IF($G$23&gt;BL4-1,(('Pro Forma (Res.)'!$H$60-'Pro Forma (Res.)'!$H$62)/12)*'Debt Service'!$K$23),IF($G$23&gt;BL4-1,$M$23,0))</f>
        <v>0</v>
      </c>
      <c r="BM23" s="316">
        <f>IF($N$23="Percentage of Cash Flow",IF($G$23&gt;BM4-1,(('Pro Forma (Res.)'!$H$60-'Pro Forma (Res.)'!$H$62)/12)*'Debt Service'!$K$23),IF($G$23&gt;BM4-1,$M$23,0))</f>
        <v>0</v>
      </c>
      <c r="BN23" s="316">
        <f>IF($N$23="Percentage of Cash Flow",IF($G$23&gt;BN4-1,(('Pro Forma (Res.)'!$H$60-'Pro Forma (Res.)'!$H$62)/12)*'Debt Service'!$K$23),IF($G$23&gt;BN4-1,$M$23,0))</f>
        <v>0</v>
      </c>
      <c r="BO23" s="316">
        <f>IF($N$23="Percentage of Cash Flow",IF($G$23&gt;BO4-1,(('Pro Forma (Res.)'!$H$60-'Pro Forma (Res.)'!$H$62)/12)*'Debt Service'!$K$23),IF($G$23&gt;BO4-1,$M$23,0))</f>
        <v>0</v>
      </c>
      <c r="BP23" s="317">
        <f>SUM(BD23:BO23)</f>
        <v>0</v>
      </c>
      <c r="BQ23" s="741">
        <f>IF($N$23="Percentage of Cash Flow",IF($G$23&gt;BQ4-1,(('Pro Forma (Res.)'!$I$60-'Pro Forma (Res.)'!$I$62)/12)*'Debt Service'!$K$23),IF($G$23&gt;BQ4-1,$M$23,0))</f>
        <v>0</v>
      </c>
      <c r="BR23" s="741">
        <f>IF($N$23="Percentage of Cash Flow",IF($G$23&gt;BR4-1,(('Pro Forma (Res.)'!$I$60-'Pro Forma (Res.)'!$I$62)/12)*'Debt Service'!$K$23),IF($G$23&gt;BR4-1,$M$23,0))</f>
        <v>0</v>
      </c>
      <c r="BS23" s="741">
        <f>IF($N$23="Percentage of Cash Flow",IF($G$23&gt;BS4-1,(('Pro Forma (Res.)'!$I$60-'Pro Forma (Res.)'!$I$62)/12)*'Debt Service'!$K$23),IF($G$23&gt;BS4-1,$M$23,0))</f>
        <v>0</v>
      </c>
      <c r="BT23" s="741">
        <f>IF($N$23="Percentage of Cash Flow",IF($G$23&gt;BT4-1,(('Pro Forma (Res.)'!$I$60-'Pro Forma (Res.)'!$I$62)/12)*'Debt Service'!$K$23),IF($G$23&gt;BT4-1,$M$23,0))</f>
        <v>0</v>
      </c>
      <c r="BU23" s="741">
        <f>IF($N$23="Percentage of Cash Flow",IF($G$23&gt;BU4-1,(('Pro Forma (Res.)'!$I$60-'Pro Forma (Res.)'!$I$62)/12)*'Debt Service'!$K$23),IF($G$23&gt;BU4-1,$M$23,0))</f>
        <v>0</v>
      </c>
      <c r="BV23" s="741">
        <f>IF($N$23="Percentage of Cash Flow",IF($G$23&gt;BV4-1,(('Pro Forma (Res.)'!$I$60-'Pro Forma (Res.)'!$I$62)/12)*'Debt Service'!$K$23),IF($G$23&gt;BV4-1,$M$23,0))</f>
        <v>0</v>
      </c>
      <c r="BW23" s="741">
        <f>IF($N$23="Percentage of Cash Flow",IF($G$23&gt;BW4-1,(('Pro Forma (Res.)'!$I$60-'Pro Forma (Res.)'!$I$62)/12)*'Debt Service'!$K$23),IF($G$23&gt;BW4-1,$M$23,0))</f>
        <v>0</v>
      </c>
      <c r="BX23" s="741">
        <f>IF($N$23="Percentage of Cash Flow",IF($G$23&gt;BX4-1,(('Pro Forma (Res.)'!$I$60-'Pro Forma (Res.)'!$I$62)/12)*'Debt Service'!$K$23),IF($G$23&gt;BX4-1,$M$23,0))</f>
        <v>0</v>
      </c>
      <c r="BY23" s="741">
        <f>IF($N$23="Percentage of Cash Flow",IF($G$23&gt;BY4-1,(('Pro Forma (Res.)'!$I$60-'Pro Forma (Res.)'!$I$62)/12)*'Debt Service'!$K$23),IF($G$23&gt;BY4-1,$M$23,0))</f>
        <v>0</v>
      </c>
      <c r="BZ23" s="741">
        <f>IF($N$23="Percentage of Cash Flow",IF($G$23&gt;BZ4-1,(('Pro Forma (Res.)'!$I$60-'Pro Forma (Res.)'!$I$62)/12)*'Debt Service'!$K$23),IF($G$23&gt;BZ4-1,$M$23,0))</f>
        <v>0</v>
      </c>
      <c r="CA23" s="741">
        <f>IF($N$23="Percentage of Cash Flow",IF($G$23&gt;CA4-1,(('Pro Forma (Res.)'!$I$60-'Pro Forma (Res.)'!$I$62)/12)*'Debt Service'!$K$23),IF($G$23&gt;CA4-1,$M$23,0))</f>
        <v>0</v>
      </c>
      <c r="CB23" s="741">
        <f>IF($N$23="Percentage of Cash Flow",IF($G$23&gt;CB4-1,(('Pro Forma (Res.)'!$I$60-'Pro Forma (Res.)'!$I$62)/12)*'Debt Service'!$K$23),IF($G$23&gt;CB4-1,$M$23,0))</f>
        <v>0</v>
      </c>
      <c r="CC23" s="317">
        <f>SUM(BQ23:CB23)</f>
        <v>0</v>
      </c>
      <c r="CD23" s="741">
        <f>IF($N$23="Percentage of Cash Flow",IF($G$23&gt;CD4-1,(('Pro Forma (Res.)'!$J$60-'Pro Forma (Res.)'!$J$62)/12)*'Debt Service'!$K$23),IF($G$23&gt;CD4-1,$M$23,0))</f>
        <v>0</v>
      </c>
      <c r="CE23" s="741">
        <f>IF($N$23="Percentage of Cash Flow",IF($G$23&gt;CE4-1,(('Pro Forma (Res.)'!$J$60-'Pro Forma (Res.)'!$J$62)/12)*'Debt Service'!$K$23),IF($G$23&gt;CE4-1,$M$23,0))</f>
        <v>0</v>
      </c>
      <c r="CF23" s="741">
        <f>IF($N$23="Percentage of Cash Flow",IF($G$23&gt;CF4-1,(('Pro Forma (Res.)'!$J$60-'Pro Forma (Res.)'!$J$62)/12)*'Debt Service'!$K$23),IF($G$23&gt;CF4-1,$M$23,0))</f>
        <v>0</v>
      </c>
      <c r="CG23" s="741">
        <f>IF($N$23="Percentage of Cash Flow",IF($G$23&gt;CG4-1,(('Pro Forma (Res.)'!$J$60-'Pro Forma (Res.)'!$J$62)/12)*'Debt Service'!$K$23),IF($G$23&gt;CG4-1,$M$23,0))</f>
        <v>0</v>
      </c>
      <c r="CH23" s="741">
        <f>IF($N$23="Percentage of Cash Flow",IF($G$23&gt;CH4-1,(('Pro Forma (Res.)'!$J$60-'Pro Forma (Res.)'!$J$62)/12)*'Debt Service'!$K$23),IF($G$23&gt;CH4-1,$M$23,0))</f>
        <v>0</v>
      </c>
      <c r="CI23" s="741">
        <f>IF($N$23="Percentage of Cash Flow",IF($G$23&gt;CI4-1,(('Pro Forma (Res.)'!$J$60-'Pro Forma (Res.)'!$J$62)/12)*'Debt Service'!$K$23),IF($G$23&gt;CI4-1,$M$23,0))</f>
        <v>0</v>
      </c>
      <c r="CJ23" s="741">
        <f>IF($N$23="Percentage of Cash Flow",IF($G$23&gt;CJ4-1,(('Pro Forma (Res.)'!$J$60-'Pro Forma (Res.)'!$J$62)/12)*'Debt Service'!$K$23),IF($G$23&gt;CJ4-1,$M$23,0))</f>
        <v>0</v>
      </c>
      <c r="CK23" s="741">
        <f>IF($N$23="Percentage of Cash Flow",IF($G$23&gt;CK4-1,(('Pro Forma (Res.)'!$J$60-'Pro Forma (Res.)'!$J$62)/12)*'Debt Service'!$K$23),IF($G$23&gt;CK4-1,$M$23,0))</f>
        <v>0</v>
      </c>
      <c r="CL23" s="741">
        <f>IF($N$23="Percentage of Cash Flow",IF($G$23&gt;CL4-1,(('Pro Forma (Res.)'!$J$60-'Pro Forma (Res.)'!$J$62)/12)*'Debt Service'!$K$23),IF($G$23&gt;CL4-1,$M$23,0))</f>
        <v>0</v>
      </c>
      <c r="CM23" s="741">
        <f>IF($N$23="Percentage of Cash Flow",IF($G$23&gt;CM4-1,(('Pro Forma (Res.)'!$J$60-'Pro Forma (Res.)'!$J$62)/12)*'Debt Service'!$K$23),IF($G$23&gt;CM4-1,$M$23,0))</f>
        <v>0</v>
      </c>
      <c r="CN23" s="741">
        <f>IF($N$23="Percentage of Cash Flow",IF($G$23&gt;CN4-1,(('Pro Forma (Res.)'!$J$60-'Pro Forma (Res.)'!$J$62)/12)*'Debt Service'!$K$23),IF($G$23&gt;CN4-1,$M$23,0))</f>
        <v>0</v>
      </c>
      <c r="CO23" s="741">
        <f>IF($N$23="Percentage of Cash Flow",IF($G$23&gt;CO4-1,(('Pro Forma (Res.)'!$J$60-'Pro Forma (Res.)'!$J$62)/12)*'Debt Service'!$K$23),IF($G$23&gt;CO4-1,$M$23,0))</f>
        <v>0</v>
      </c>
      <c r="CP23" s="317">
        <f>SUM(CD23:CO23)</f>
        <v>0</v>
      </c>
      <c r="CQ23" s="741">
        <f>IF($N$23="Percentage of Cash Flow",IF($G$23&gt;CQ4-1,(('Pro Forma (Res.)'!$K$60-'Pro Forma (Res.)'!$K$62)/12)*'Debt Service'!$K$23),IF($G$23&gt;CQ4-1,$M$23,0))</f>
        <v>0</v>
      </c>
      <c r="CR23" s="741">
        <f>IF($N$23="Percentage of Cash Flow",IF($G$23&gt;CR4-1,(('Pro Forma (Res.)'!$K$60-'Pro Forma (Res.)'!$K$62)/12)*'Debt Service'!$K$23),IF($G$23&gt;CR4-1,$M$23,0))</f>
        <v>0</v>
      </c>
      <c r="CS23" s="741">
        <f>IF($N$23="Percentage of Cash Flow",IF($G$23&gt;CS4-1,(('Pro Forma (Res.)'!$K$60-'Pro Forma (Res.)'!$K$62)/12)*'Debt Service'!$K$23),IF($G$23&gt;CS4-1,$M$23,0))</f>
        <v>0</v>
      </c>
      <c r="CT23" s="741">
        <f>IF($N$23="Percentage of Cash Flow",IF($G$23&gt;CT4-1,(('Pro Forma (Res.)'!$K$60-'Pro Forma (Res.)'!$K$62)/12)*'Debt Service'!$K$23),IF($G$23&gt;CT4-1,$M$23,0))</f>
        <v>0</v>
      </c>
      <c r="CU23" s="741">
        <f>IF($N$23="Percentage of Cash Flow",IF($G$23&gt;CU4-1,(('Pro Forma (Res.)'!$K$60-'Pro Forma (Res.)'!$K$62)/12)*'Debt Service'!$K$23),IF($G$23&gt;CU4-1,$M$23,0))</f>
        <v>0</v>
      </c>
      <c r="CV23" s="741">
        <f>IF($N$23="Percentage of Cash Flow",IF($G$23&gt;CV4-1,(('Pro Forma (Res.)'!$K$60-'Pro Forma (Res.)'!$K$62)/12)*'Debt Service'!$K$23),IF($G$23&gt;CV4-1,$M$23,0))</f>
        <v>0</v>
      </c>
      <c r="CW23" s="741">
        <f>IF($N$23="Percentage of Cash Flow",IF($G$23&gt;CW4-1,(('Pro Forma (Res.)'!$K$60-'Pro Forma (Res.)'!$K$62)/12)*'Debt Service'!$K$23),IF($G$23&gt;CW4-1,$M$23,0))</f>
        <v>0</v>
      </c>
      <c r="CX23" s="741">
        <f>IF($N$23="Percentage of Cash Flow",IF($G$23&gt;CX4-1,(('Pro Forma (Res.)'!$K$60-'Pro Forma (Res.)'!$K$62)/12)*'Debt Service'!$K$23),IF($G$23&gt;CX4-1,$M$23,0))</f>
        <v>0</v>
      </c>
      <c r="CY23" s="741">
        <f>IF($N$23="Percentage of Cash Flow",IF($G$23&gt;CY4-1,(('Pro Forma (Res.)'!$K$60-'Pro Forma (Res.)'!$K$62)/12)*'Debt Service'!$K$23),IF($G$23&gt;CY4-1,$M$23,0))</f>
        <v>0</v>
      </c>
      <c r="CZ23" s="741">
        <f>IF($N$23="Percentage of Cash Flow",IF($G$23&gt;CZ4-1,(('Pro Forma (Res.)'!$K$60-'Pro Forma (Res.)'!$K$62)/12)*'Debt Service'!$K$23),IF($G$23&gt;CZ4-1,$M$23,0))</f>
        <v>0</v>
      </c>
      <c r="DA23" s="741">
        <f>IF($N$23="Percentage of Cash Flow",IF($G$23&gt;DA4-1,(('Pro Forma (Res.)'!$K$60-'Pro Forma (Res.)'!$K$62)/12)*'Debt Service'!$K$23),IF($G$23&gt;DA4-1,$M$23,0))</f>
        <v>0</v>
      </c>
      <c r="DB23" s="741">
        <f>IF($N$23="Percentage of Cash Flow",IF($G$23&gt;DB4-1,(('Pro Forma (Res.)'!$K$60-'Pro Forma (Res.)'!$K$62)/12)*'Debt Service'!$K$23),IF($G$23&gt;DB4-1,$M$23,0))</f>
        <v>0</v>
      </c>
      <c r="DC23" s="317">
        <f>SUM(CQ23:DB23)</f>
        <v>0</v>
      </c>
      <c r="DD23" s="741">
        <f>IF($N$23="Percentage of Cash Flow",IF($G$23&gt;DD4-1,(('Pro Forma (Res.)'!$L$60-'Pro Forma (Res.)'!$L$62)/12)*'Debt Service'!$K$23),IF($G$23&gt;DD4-1,$M$23,0))</f>
        <v>0</v>
      </c>
      <c r="DE23" s="741">
        <f>IF($N$23="Percentage of Cash Flow",IF($G$23&gt;DE4-1,(('Pro Forma (Res.)'!$L$60-'Pro Forma (Res.)'!$L$62)/12)*'Debt Service'!$K$23),IF($G$23&gt;DE4-1,$M$23,0))</f>
        <v>0</v>
      </c>
      <c r="DF23" s="741">
        <f>IF($N$23="Percentage of Cash Flow",IF($G$23&gt;DF4-1,(('Pro Forma (Res.)'!$L$60-'Pro Forma (Res.)'!$L$62)/12)*'Debt Service'!$K$23),IF($G$23&gt;DF4-1,$M$23,0))</f>
        <v>0</v>
      </c>
      <c r="DG23" s="741">
        <f>IF($N$23="Percentage of Cash Flow",IF($G$23&gt;DG4-1,(('Pro Forma (Res.)'!$L$60-'Pro Forma (Res.)'!$L$62)/12)*'Debt Service'!$K$23),IF($G$23&gt;DG4-1,$M$23,0))</f>
        <v>0</v>
      </c>
      <c r="DH23" s="741">
        <f>IF($N$23="Percentage of Cash Flow",IF($G$23&gt;DH4-1,(('Pro Forma (Res.)'!$L$60-'Pro Forma (Res.)'!$L$62)/12)*'Debt Service'!$K$23),IF($G$23&gt;DH4-1,$M$23,0))</f>
        <v>0</v>
      </c>
      <c r="DI23" s="741">
        <f>IF($N$23="Percentage of Cash Flow",IF($G$23&gt;DI4-1,(('Pro Forma (Res.)'!$L$60-'Pro Forma (Res.)'!$L$62)/12)*'Debt Service'!$K$23),IF($G$23&gt;DI4-1,$M$23,0))</f>
        <v>0</v>
      </c>
      <c r="DJ23" s="741">
        <f>IF($N$23="Percentage of Cash Flow",IF($G$23&gt;DJ4-1,(('Pro Forma (Res.)'!$L$60-'Pro Forma (Res.)'!$L$62)/12)*'Debt Service'!$K$23),IF($G$23&gt;DJ4-1,$M$23,0))</f>
        <v>0</v>
      </c>
      <c r="DK23" s="741">
        <f>IF($N$23="Percentage of Cash Flow",IF($G$23&gt;DK4-1,(('Pro Forma (Res.)'!$L$60-'Pro Forma (Res.)'!$L$62)/12)*'Debt Service'!$K$23),IF($G$23&gt;DK4-1,$M$23,0))</f>
        <v>0</v>
      </c>
      <c r="DL23" s="741">
        <f>IF($N$23="Percentage of Cash Flow",IF($G$23&gt;DL4-1,(('Pro Forma (Res.)'!$L$60-'Pro Forma (Res.)'!$L$62)/12)*'Debt Service'!$K$23),IF($G$23&gt;DL4-1,$M$23,0))</f>
        <v>0</v>
      </c>
      <c r="DM23" s="741">
        <f>IF($N$23="Percentage of Cash Flow",IF($G$23&gt;DM4-1,(('Pro Forma (Res.)'!$L$60-'Pro Forma (Res.)'!$L$62)/12)*'Debt Service'!$K$23),IF($G$23&gt;DM4-1,$M$23,0))</f>
        <v>0</v>
      </c>
      <c r="DN23" s="741">
        <f>IF($N$23="Percentage of Cash Flow",IF($G$23&gt;DN4-1,(('Pro Forma (Res.)'!$L$60-'Pro Forma (Res.)'!$L$62)/12)*'Debt Service'!$K$23),IF($G$23&gt;DN4-1,$M$23,0))</f>
        <v>0</v>
      </c>
      <c r="DO23" s="741">
        <f>IF($N$23="Percentage of Cash Flow",IF($G$23&gt;DO4-1,(('Pro Forma (Res.)'!$L$60-'Pro Forma (Res.)'!$L$62)/12)*'Debt Service'!$K$23),IF($G$23&gt;DO4-1,$M$23,0))</f>
        <v>0</v>
      </c>
      <c r="DP23" s="317">
        <f>SUM(DD23:DO23)</f>
        <v>0</v>
      </c>
      <c r="DQ23" s="741">
        <f>IF($N$23="Percentage of Cash Flow",IF($G$23&gt;DQ4-1,(('Pro Forma (Res.)'!$M$60-'Pro Forma (Res.)'!$M$62)/12)*'Debt Service'!$K$23),IF($G$23&gt;DQ4-1,$M$23,0))</f>
        <v>0</v>
      </c>
      <c r="DR23" s="741">
        <f>IF($N$23="Percentage of Cash Flow",IF($G$23&gt;DR4-1,(('Pro Forma (Res.)'!$M$60-'Pro Forma (Res.)'!$M$62)/12)*'Debt Service'!$K$23),IF($G$23&gt;DR4-1,$M$23,0))</f>
        <v>0</v>
      </c>
      <c r="DS23" s="741">
        <f>IF($N$23="Percentage of Cash Flow",IF($G$23&gt;DS4-1,(('Pro Forma (Res.)'!$M$60-'Pro Forma (Res.)'!$M$62)/12)*'Debt Service'!$K$23),IF($G$23&gt;DS4-1,$M$23,0))</f>
        <v>0</v>
      </c>
      <c r="DT23" s="741">
        <f>IF($N$23="Percentage of Cash Flow",IF($G$23&gt;DT4-1,(('Pro Forma (Res.)'!$M$60-'Pro Forma (Res.)'!$M$62)/12)*'Debt Service'!$K$23),IF($G$23&gt;DT4-1,$M$23,0))</f>
        <v>0</v>
      </c>
      <c r="DU23" s="741">
        <f>IF($N$23="Percentage of Cash Flow",IF($G$23&gt;DU4-1,(('Pro Forma (Res.)'!$M$60-'Pro Forma (Res.)'!$M$62)/12)*'Debt Service'!$K$23),IF($G$23&gt;DU4-1,$M$23,0))</f>
        <v>0</v>
      </c>
      <c r="DV23" s="741">
        <f>IF($N$23="Percentage of Cash Flow",IF($G$23&gt;DV4-1,(('Pro Forma (Res.)'!$M$60-'Pro Forma (Res.)'!$M$62)/12)*'Debt Service'!$K$23),IF($G$23&gt;DV4-1,$M$23,0))</f>
        <v>0</v>
      </c>
      <c r="DW23" s="741">
        <f>IF($N$23="Percentage of Cash Flow",IF($G$23&gt;DW4-1,(('Pro Forma (Res.)'!$M$60-'Pro Forma (Res.)'!$M$62)/12)*'Debt Service'!$K$23),IF($G$23&gt;DW4-1,$M$23,0))</f>
        <v>0</v>
      </c>
      <c r="DX23" s="741">
        <f>IF($N$23="Percentage of Cash Flow",IF($G$23&gt;DX4-1,(('Pro Forma (Res.)'!$M$60-'Pro Forma (Res.)'!$M$62)/12)*'Debt Service'!$K$23),IF($G$23&gt;DX4-1,$M$23,0))</f>
        <v>0</v>
      </c>
      <c r="DY23" s="741">
        <f>IF($N$23="Percentage of Cash Flow",IF($G$23&gt;DY4-1,(('Pro Forma (Res.)'!$M$60-'Pro Forma (Res.)'!$M$62)/12)*'Debt Service'!$K$23),IF($G$23&gt;DY4-1,$M$23,0))</f>
        <v>0</v>
      </c>
      <c r="DZ23" s="741">
        <f>IF($N$23="Percentage of Cash Flow",IF($G$23&gt;DZ4-1,(('Pro Forma (Res.)'!$M$60-'Pro Forma (Res.)'!$M$62)/12)*'Debt Service'!$K$23),IF($G$23&gt;DZ4-1,$M$23,0))</f>
        <v>0</v>
      </c>
      <c r="EA23" s="741">
        <f>IF($N$23="Percentage of Cash Flow",IF($G$23&gt;EA4-1,(('Pro Forma (Res.)'!$M$60-'Pro Forma (Res.)'!$M$62)/12)*'Debt Service'!$K$23),IF($G$23&gt;EA4-1,$M$23,0))</f>
        <v>0</v>
      </c>
      <c r="EB23" s="741">
        <f>IF($N$23="Percentage of Cash Flow",IF($G$23&gt;EB4-1,(('Pro Forma (Res.)'!$M$60-'Pro Forma (Res.)'!$M$62)/12)*'Debt Service'!$K$23),IF($G$23&gt;EB4-1,$M$23,0))</f>
        <v>0</v>
      </c>
      <c r="EC23" s="317">
        <f>SUM(DQ23:EB23)</f>
        <v>0</v>
      </c>
      <c r="ED23" s="741">
        <f>IF($N$23="Percentage of Cash Flow",IF($G$23&gt;ED4-1,(('Pro Forma (Res.)'!$N$60-'Pro Forma (Res.)'!$N$62)/12)*'Debt Service'!$K$23),IF($G$23&gt;ED4-1,$M$23,0))</f>
        <v>0</v>
      </c>
      <c r="EE23" s="741">
        <f>IF($N$23="Percentage of Cash Flow",IF($G$23&gt;EE4-1,(('Pro Forma (Res.)'!$N$60-'Pro Forma (Res.)'!$N$62)/12)*'Debt Service'!$K$23),IF($G$23&gt;EE4-1,$M$23,0))</f>
        <v>0</v>
      </c>
      <c r="EF23" s="741">
        <f>IF($N$23="Percentage of Cash Flow",IF($G$23&gt;EF4-1,(('Pro Forma (Res.)'!$N$60-'Pro Forma (Res.)'!$N$62)/12)*'Debt Service'!$K$23),IF($G$23&gt;EF4-1,$M$23,0))</f>
        <v>0</v>
      </c>
      <c r="EG23" s="741">
        <f>IF($N$23="Percentage of Cash Flow",IF($G$23&gt;EG4-1,(('Pro Forma (Res.)'!$N$60-'Pro Forma (Res.)'!$N$62)/12)*'Debt Service'!$K$23),IF($G$23&gt;EG4-1,$M$23,0))</f>
        <v>0</v>
      </c>
      <c r="EH23" s="741">
        <f>IF($N$23="Percentage of Cash Flow",IF($G$23&gt;EH4-1,(('Pro Forma (Res.)'!$N$60-'Pro Forma (Res.)'!$N$62)/12)*'Debt Service'!$K$23),IF($G$23&gt;EH4-1,$M$23,0))</f>
        <v>0</v>
      </c>
      <c r="EI23" s="741">
        <f>IF($N$23="Percentage of Cash Flow",IF($G$23&gt;EI4-1,(('Pro Forma (Res.)'!$N$60-'Pro Forma (Res.)'!$N$62)/12)*'Debt Service'!$K$23),IF($G$23&gt;EI4-1,$M$23,0))</f>
        <v>0</v>
      </c>
      <c r="EJ23" s="741">
        <f>IF($N$23="Percentage of Cash Flow",IF($G$23&gt;EJ4-1,(('Pro Forma (Res.)'!$N$60-'Pro Forma (Res.)'!$N$62)/12)*'Debt Service'!$K$23),IF($G$23&gt;EJ4-1,$M$23,0))</f>
        <v>0</v>
      </c>
      <c r="EK23" s="741">
        <f>IF($N$23="Percentage of Cash Flow",IF($G$23&gt;EK4-1,(('Pro Forma (Res.)'!$N$60-'Pro Forma (Res.)'!$N$62)/12)*'Debt Service'!$K$23),IF($G$23&gt;EK4-1,$M$23,0))</f>
        <v>0</v>
      </c>
      <c r="EL23" s="741">
        <f>IF($N$23="Percentage of Cash Flow",IF($G$23&gt;EL4-1,(('Pro Forma (Res.)'!$N$60-'Pro Forma (Res.)'!$N$62)/12)*'Debt Service'!$K$23),IF($G$23&gt;EL4-1,$M$23,0))</f>
        <v>0</v>
      </c>
      <c r="EM23" s="741">
        <f>IF($N$23="Percentage of Cash Flow",IF($G$23&gt;EM4-1,(('Pro Forma (Res.)'!$N$60-'Pro Forma (Res.)'!$N$62)/12)*'Debt Service'!$K$23),IF($G$23&gt;EM4-1,$M$23,0))</f>
        <v>0</v>
      </c>
      <c r="EN23" s="741">
        <f>IF($N$23="Percentage of Cash Flow",IF($G$23&gt;EN4-1,(('Pro Forma (Res.)'!$N$60-'Pro Forma (Res.)'!$N$62)/12)*'Debt Service'!$K$23),IF($G$23&gt;EN4-1,$M$23,0))</f>
        <v>0</v>
      </c>
      <c r="EO23" s="741">
        <f>IF($N$23="Percentage of Cash Flow",IF($G$23&gt;EO4-1,(('Pro Forma (Res.)'!$N$60-'Pro Forma (Res.)'!$N$62)/12)*'Debt Service'!$K$23),IF($G$23&gt;EO4-1,$M$23,0))</f>
        <v>0</v>
      </c>
      <c r="EP23" s="317">
        <f>SUM(ED23:EO23)</f>
        <v>0</v>
      </c>
      <c r="EQ23" s="741">
        <f>IF($N$23="Percentage of Cash Flow",IF($G$23&gt;EQ4-1,(('Pro Forma (Res.)'!$O$60-'Pro Forma (Res.)'!$O$62)/12)*'Debt Service'!$K$23),IF($G$23&gt;EQ4-1,$M$23,0))</f>
        <v>0</v>
      </c>
      <c r="ER23" s="741">
        <f>IF($N$23="Percentage of Cash Flow",IF($G$23&gt;ER4-1,(('Pro Forma (Res.)'!$O$60-'Pro Forma (Res.)'!$O$62)/12)*'Debt Service'!$K$23),IF($G$23&gt;ER4-1,$M$23,0))</f>
        <v>0</v>
      </c>
      <c r="ES23" s="741">
        <f>IF($N$23="Percentage of Cash Flow",IF($G$23&gt;ES4-1,(('Pro Forma (Res.)'!$O$60-'Pro Forma (Res.)'!$O$62)/12)*'Debt Service'!$K$23),IF($G$23&gt;ES4-1,$M$23,0))</f>
        <v>0</v>
      </c>
      <c r="ET23" s="741">
        <f>IF($N$23="Percentage of Cash Flow",IF($G$23&gt;ET4-1,(('Pro Forma (Res.)'!$O$60-'Pro Forma (Res.)'!$O$62)/12)*'Debt Service'!$K$23),IF($G$23&gt;ET4-1,$M$23,0))</f>
        <v>0</v>
      </c>
      <c r="EU23" s="741">
        <f>IF($N$23="Percentage of Cash Flow",IF($G$23&gt;EU4-1,(('Pro Forma (Res.)'!$O$60-'Pro Forma (Res.)'!$O$62)/12)*'Debt Service'!$K$23),IF($G$23&gt;EU4-1,$M$23,0))</f>
        <v>0</v>
      </c>
      <c r="EV23" s="741">
        <f>IF($N$23="Percentage of Cash Flow",IF($G$23&gt;EV4-1,(('Pro Forma (Res.)'!$O$60-'Pro Forma (Res.)'!$O$62)/12)*'Debt Service'!$K$23),IF($G$23&gt;EV4-1,$M$23,0))</f>
        <v>0</v>
      </c>
      <c r="EW23" s="741">
        <f>IF($N$23="Percentage of Cash Flow",IF($G$23&gt;EW4-1,(('Pro Forma (Res.)'!$O$60-'Pro Forma (Res.)'!$O$62)/12)*'Debt Service'!$K$23),IF($G$23&gt;EW4-1,$M$23,0))</f>
        <v>0</v>
      </c>
      <c r="EX23" s="741">
        <f>IF($N$23="Percentage of Cash Flow",IF($G$23&gt;EX4-1,(('Pro Forma (Res.)'!$O$60-'Pro Forma (Res.)'!$O$62)/12)*'Debt Service'!$K$23),IF($G$23&gt;EX4-1,$M$23,0))</f>
        <v>0</v>
      </c>
      <c r="EY23" s="741">
        <f>IF($N$23="Percentage of Cash Flow",IF($G$23&gt;EY4-1,(('Pro Forma (Res.)'!$O$60-'Pro Forma (Res.)'!$O$62)/12)*'Debt Service'!$K$23),IF($G$23&gt;EY4-1,$M$23,0))</f>
        <v>0</v>
      </c>
      <c r="EZ23" s="741">
        <f>IF($N$23="Percentage of Cash Flow",IF($G$23&gt;EZ4-1,(('Pro Forma (Res.)'!$O$60-'Pro Forma (Res.)'!$O$62)/12)*'Debt Service'!$K$23),IF($G$23&gt;EZ4-1,$M$23,0))</f>
        <v>0</v>
      </c>
      <c r="FA23" s="741">
        <f>IF($N$23="Percentage of Cash Flow",IF($G$23&gt;FA4-1,(('Pro Forma (Res.)'!$O$60-'Pro Forma (Res.)'!$O$62)/12)*'Debt Service'!$K$23),IF($G$23&gt;FA4-1,$M$23,0))</f>
        <v>0</v>
      </c>
      <c r="FB23" s="741">
        <f>IF($N$23="Percentage of Cash Flow",IF($G$23&gt;FB4-1,(('Pro Forma (Res.)'!$O$60-'Pro Forma (Res.)'!$O$62)/12)*'Debt Service'!$K$23),IF($G$23&gt;FB4-1,$M$23,0))</f>
        <v>0</v>
      </c>
      <c r="FC23" s="317">
        <f>SUM(EQ23:FB23)</f>
        <v>0</v>
      </c>
      <c r="FD23" s="741">
        <f>IF($N$23="Percentage of Cash Flow",IF($G$23&gt;FD4-1,(('Pro Forma (Res.)'!$P$60-'Pro Forma (Res.)'!$P$62)/12)*'Debt Service'!$K$23),IF($G$23&gt;FD4-1,$M$23,0))</f>
        <v>0</v>
      </c>
      <c r="FE23" s="741">
        <f>IF($N$23="Percentage of Cash Flow",IF($G$23&gt;FE4-1,(('Pro Forma (Res.)'!$P$60-'Pro Forma (Res.)'!$P$62)/12)*'Debt Service'!$K$23),IF($G$23&gt;FE4-1,$M$23,0))</f>
        <v>0</v>
      </c>
      <c r="FF23" s="741">
        <f>IF($N$23="Percentage of Cash Flow",IF($G$23&gt;FF4-1,(('Pro Forma (Res.)'!$P$60-'Pro Forma (Res.)'!$P$62)/12)*'Debt Service'!$K$23),IF($G$23&gt;FF4-1,$M$23,0))</f>
        <v>0</v>
      </c>
      <c r="FG23" s="741">
        <f>IF($N$23="Percentage of Cash Flow",IF($G$23&gt;FG4-1,(('Pro Forma (Res.)'!$P$60-'Pro Forma (Res.)'!$P$62)/12)*'Debt Service'!$K$23),IF($G$23&gt;FG4-1,$M$23,0))</f>
        <v>0</v>
      </c>
      <c r="FH23" s="741">
        <f>IF($N$23="Percentage of Cash Flow",IF($G$23&gt;FH4-1,(('Pro Forma (Res.)'!$P$60-'Pro Forma (Res.)'!$P$62)/12)*'Debt Service'!$K$23),IF($G$23&gt;FH4-1,$M$23,0))</f>
        <v>0</v>
      </c>
      <c r="FI23" s="741">
        <f>IF($N$23="Percentage of Cash Flow",IF($G$23&gt;FI4-1,(('Pro Forma (Res.)'!$P$60-'Pro Forma (Res.)'!$P$62)/12)*'Debt Service'!$K$23),IF($G$23&gt;FI4-1,$M$23,0))</f>
        <v>0</v>
      </c>
      <c r="FJ23" s="741">
        <f>IF($N$23="Percentage of Cash Flow",IF($G$23&gt;FJ4-1,(('Pro Forma (Res.)'!$P$60-'Pro Forma (Res.)'!$P$62)/12)*'Debt Service'!$K$23),IF($G$23&gt;FJ4-1,$M$23,0))</f>
        <v>0</v>
      </c>
      <c r="FK23" s="741">
        <f>IF($N$23="Percentage of Cash Flow",IF($G$23&gt;FK4-1,(('Pro Forma (Res.)'!$P$60-'Pro Forma (Res.)'!$P$62)/12)*'Debt Service'!$K$23),IF($G$23&gt;FK4-1,$M$23,0))</f>
        <v>0</v>
      </c>
      <c r="FL23" s="741">
        <f>IF($N$23="Percentage of Cash Flow",IF($G$23&gt;FL4-1,(('Pro Forma (Res.)'!$P$60-'Pro Forma (Res.)'!$P$62)/12)*'Debt Service'!$K$23),IF($G$23&gt;FL4-1,$M$23,0))</f>
        <v>0</v>
      </c>
      <c r="FM23" s="741">
        <f>IF($N$23="Percentage of Cash Flow",IF($G$23&gt;FM4-1,(('Pro Forma (Res.)'!$P$60-'Pro Forma (Res.)'!$P$62)/12)*'Debt Service'!$K$23),IF($G$23&gt;FM4-1,$M$23,0))</f>
        <v>0</v>
      </c>
      <c r="FN23" s="741">
        <f>IF($N$23="Percentage of Cash Flow",IF($G$23&gt;FN4-1,(('Pro Forma (Res.)'!$P$60-'Pro Forma (Res.)'!$P$62)/12)*'Debt Service'!$K$23),IF($G$23&gt;FN4-1,$M$23,0))</f>
        <v>0</v>
      </c>
      <c r="FO23" s="741">
        <f>IF($N$23="Percentage of Cash Flow",IF($G$23&gt;FO4-1,(('Pro Forma (Res.)'!$P$60-'Pro Forma (Res.)'!$P$62)/12)*'Debt Service'!$K$23),IF($G$23&gt;FO4-1,$M$23,0))</f>
        <v>0</v>
      </c>
      <c r="FP23" s="317">
        <f>SUM(FD23:FO23)</f>
        <v>0</v>
      </c>
      <c r="FQ23" s="741">
        <f>IF($N$23="Percentage of Cash Flow",IF($G$23&gt;FQ4-1,(('Pro Forma (Res.)'!$Q$60-'Pro Forma (Res.)'!$Q$62)/12)*'Debt Service'!$K$23),IF($G$23&gt;FQ4-1,$M$23,0))</f>
        <v>0</v>
      </c>
      <c r="FR23" s="741">
        <f>IF($N$23="Percentage of Cash Flow",IF($G$23&gt;FR4-1,(('Pro Forma (Res.)'!$Q$60-'Pro Forma (Res.)'!$Q$62)/12)*'Debt Service'!$K$23),IF($G$23&gt;FR4-1,$M$23,0))</f>
        <v>0</v>
      </c>
      <c r="FS23" s="741">
        <f>IF($N$23="Percentage of Cash Flow",IF($G$23&gt;FS4-1,(('Pro Forma (Res.)'!$Q$60-'Pro Forma (Res.)'!$Q$62)/12)*'Debt Service'!$K$23),IF($G$23&gt;FS4-1,$M$23,0))</f>
        <v>0</v>
      </c>
      <c r="FT23" s="741">
        <f>IF($N$23="Percentage of Cash Flow",IF($G$23&gt;FT4-1,(('Pro Forma (Res.)'!$Q$60-'Pro Forma (Res.)'!$Q$62)/12)*'Debt Service'!$K$23),IF($G$23&gt;FT4-1,$M$23,0))</f>
        <v>0</v>
      </c>
      <c r="FU23" s="741">
        <f>IF($N$23="Percentage of Cash Flow",IF($G$23&gt;FU4-1,(('Pro Forma (Res.)'!$Q$60-'Pro Forma (Res.)'!$Q$62)/12)*'Debt Service'!$K$23),IF($G$23&gt;FU4-1,$M$23,0))</f>
        <v>0</v>
      </c>
      <c r="FV23" s="741">
        <f>IF($N$23="Percentage of Cash Flow",IF($G$23&gt;FV4-1,(('Pro Forma (Res.)'!$Q$60-'Pro Forma (Res.)'!$Q$62)/12)*'Debt Service'!$K$23),IF($G$23&gt;FV4-1,$M$23,0))</f>
        <v>0</v>
      </c>
      <c r="FW23" s="741">
        <f>IF($N$23="Percentage of Cash Flow",IF($G$23&gt;FW4-1,(('Pro Forma (Res.)'!$Q$60-'Pro Forma (Res.)'!$Q$62)/12)*'Debt Service'!$K$23),IF($G$23&gt;FW4-1,$M$23,0))</f>
        <v>0</v>
      </c>
      <c r="FX23" s="741">
        <f>IF($N$23="Percentage of Cash Flow",IF($G$23&gt;FX4-1,(('Pro Forma (Res.)'!$Q$60-'Pro Forma (Res.)'!$Q$62)/12)*'Debt Service'!$K$23),IF($G$23&gt;FX4-1,$M$23,0))</f>
        <v>0</v>
      </c>
      <c r="FY23" s="741">
        <f>IF($N$23="Percentage of Cash Flow",IF($G$23&gt;FY4-1,(('Pro Forma (Res.)'!$Q$60-'Pro Forma (Res.)'!$Q$62)/12)*'Debt Service'!$K$23),IF($G$23&gt;FY4-1,$M$23,0))</f>
        <v>0</v>
      </c>
      <c r="FZ23" s="741">
        <f>IF($N$23="Percentage of Cash Flow",IF($G$23&gt;FZ4-1,(('Pro Forma (Res.)'!$Q$60-'Pro Forma (Res.)'!$Q$62)/12)*'Debt Service'!$K$23),IF($G$23&gt;FZ4-1,$M$23,0))</f>
        <v>0</v>
      </c>
      <c r="GA23" s="741">
        <f>IF($N$23="Percentage of Cash Flow",IF($G$23&gt;GA4-1,(('Pro Forma (Res.)'!$Q$60-'Pro Forma (Res.)'!$Q$62)/12)*'Debt Service'!$K$23),IF($G$23&gt;GA4-1,$M$23,0))</f>
        <v>0</v>
      </c>
      <c r="GB23" s="741">
        <f>IF($N$23="Percentage of Cash Flow",IF($G$23&gt;GB4-1,(('Pro Forma (Res.)'!$Q$60-'Pro Forma (Res.)'!$Q$62)/12)*'Debt Service'!$K$23),IF($G$23&gt;GB4-1,$M$23,0))</f>
        <v>0</v>
      </c>
      <c r="GC23" s="317">
        <f>SUM(FQ23:GB23)</f>
        <v>0</v>
      </c>
      <c r="GD23" s="741">
        <f>IF($N$23="Percentage of Cash Flow",IF($G$23&gt;GD4-1,(('Pro Forma (Res.)'!$R$60-'Pro Forma (Res.)'!$R$62)/12)*'Debt Service'!$K$23),IF($G$23&gt;GD4-1,$M$23,0))</f>
        <v>0</v>
      </c>
      <c r="GE23" s="741">
        <f>IF($N$23="Percentage of Cash Flow",IF($G$23&gt;GE4-1,(('Pro Forma (Res.)'!$R$60-'Pro Forma (Res.)'!$R$62)/12)*'Debt Service'!$K$23),IF($G$23&gt;GE4-1,$M$23,0))</f>
        <v>0</v>
      </c>
      <c r="GF23" s="741">
        <f>IF($N$23="Percentage of Cash Flow",IF($G$23&gt;GF4-1,(('Pro Forma (Res.)'!$R$60-'Pro Forma (Res.)'!$R$62)/12)*'Debt Service'!$K$23),IF($G$23&gt;GF4-1,$M$23,0))</f>
        <v>0</v>
      </c>
      <c r="GG23" s="741">
        <f>IF($N$23="Percentage of Cash Flow",IF($G$23&gt;GG4-1,(('Pro Forma (Res.)'!$R$60-'Pro Forma (Res.)'!$R$62)/12)*'Debt Service'!$K$23),IF($G$23&gt;GG4-1,$M$23,0))</f>
        <v>0</v>
      </c>
      <c r="GH23" s="741">
        <f>IF($N$23="Percentage of Cash Flow",IF($G$23&gt;GH4-1,(('Pro Forma (Res.)'!$R$60-'Pro Forma (Res.)'!$R$62)/12)*'Debt Service'!$K$23),IF($G$23&gt;GH4-1,$M$23,0))</f>
        <v>0</v>
      </c>
      <c r="GI23" s="741">
        <f>IF($N$23="Percentage of Cash Flow",IF($G$23&gt;GI4-1,(('Pro Forma (Res.)'!$R$60-'Pro Forma (Res.)'!$R$62)/12)*'Debt Service'!$K$23),IF($G$23&gt;GI4-1,$M$23,0))</f>
        <v>0</v>
      </c>
      <c r="GJ23" s="741">
        <f>IF($N$23="Percentage of Cash Flow",IF($G$23&gt;GJ4-1,(('Pro Forma (Res.)'!$R$60-'Pro Forma (Res.)'!$R$62)/12)*'Debt Service'!$K$23),IF($G$23&gt;GJ4-1,$M$23,0))</f>
        <v>0</v>
      </c>
      <c r="GK23" s="741">
        <f>IF($N$23="Percentage of Cash Flow",IF($G$23&gt;GK4-1,(('Pro Forma (Res.)'!$R$60-'Pro Forma (Res.)'!$R$62)/12)*'Debt Service'!$K$23),IF($G$23&gt;GK4-1,$M$23,0))</f>
        <v>0</v>
      </c>
      <c r="GL23" s="741">
        <f>IF($N$23="Percentage of Cash Flow",IF($G$23&gt;GL4-1,(('Pro Forma (Res.)'!$R$60-'Pro Forma (Res.)'!$R$62)/12)*'Debt Service'!$K$23),IF($G$23&gt;GL4-1,$M$23,0))</f>
        <v>0</v>
      </c>
      <c r="GM23" s="741">
        <f>IF($N$23="Percentage of Cash Flow",IF($G$23&gt;GM4-1,(('Pro Forma (Res.)'!$R$60-'Pro Forma (Res.)'!$R$62)/12)*'Debt Service'!$K$23),IF($G$23&gt;GM4-1,$M$23,0))</f>
        <v>0</v>
      </c>
      <c r="GN23" s="741">
        <f>IF($N$23="Percentage of Cash Flow",IF($G$23&gt;GN4-1,(('Pro Forma (Res.)'!$R$60-'Pro Forma (Res.)'!$R$62)/12)*'Debt Service'!$K$23),IF($G$23&gt;GN4-1,$M$23,0))</f>
        <v>0</v>
      </c>
      <c r="GO23" s="741">
        <f>IF($N$23="Percentage of Cash Flow",IF($G$23&gt;GO4-1,(('Pro Forma (Res.)'!$R$60-'Pro Forma (Res.)'!$R$62)/12)*'Debt Service'!$K$23),IF($G$23&gt;GO4-1,$M$23,0))</f>
        <v>0</v>
      </c>
      <c r="GP23" s="317">
        <f>SUM(GD23:GO23)</f>
        <v>0</v>
      </c>
      <c r="GQ23" s="741">
        <f>IF($N$23="Percentage of Cash Flow",IF($G$23&gt;GQ4-1,(('Pro Forma (Res.)'!$S$60-'Pro Forma (Res.)'!$S$62)/12)*'Debt Service'!$K$23),IF($G$23&gt;GQ4-1,$M$23,0))</f>
        <v>0</v>
      </c>
      <c r="GR23" s="741">
        <f>IF($N$23="Percentage of Cash Flow",IF($G$23&gt;GR4-1,(('Pro Forma (Res.)'!$S$60-'Pro Forma (Res.)'!$S$62)/12)*'Debt Service'!$K$23),IF($G$23&gt;GR4-1,$M$23,0))</f>
        <v>0</v>
      </c>
      <c r="GS23" s="741">
        <f>IF($N$23="Percentage of Cash Flow",IF($G$23&gt;GS4-1,(('Pro Forma (Res.)'!$S$60-'Pro Forma (Res.)'!$S$62)/12)*'Debt Service'!$K$23),IF($G$23&gt;GS4-1,$M$23,0))</f>
        <v>0</v>
      </c>
      <c r="GT23" s="741">
        <f>IF($N$23="Percentage of Cash Flow",IF($G$23&gt;GT4-1,(('Pro Forma (Res.)'!$S$60-'Pro Forma (Res.)'!$S$62)/12)*'Debt Service'!$K$23),IF($G$23&gt;GT4-1,$M$23,0))</f>
        <v>0</v>
      </c>
      <c r="GU23" s="741">
        <f>IF($N$23="Percentage of Cash Flow",IF($G$23&gt;GU4-1,(('Pro Forma (Res.)'!$S$60-'Pro Forma (Res.)'!$S$62)/12)*'Debt Service'!$K$23),IF($G$23&gt;GU4-1,$M$23,0))</f>
        <v>0</v>
      </c>
      <c r="GV23" s="741">
        <f>IF($N$23="Percentage of Cash Flow",IF($G$23&gt;GV4-1,(('Pro Forma (Res.)'!$S$60-'Pro Forma (Res.)'!$S$62)/12)*'Debt Service'!$K$23),IF($G$23&gt;GV4-1,$M$23,0))</f>
        <v>0</v>
      </c>
      <c r="GW23" s="741">
        <f>IF($N$23="Percentage of Cash Flow",IF($G$23&gt;GW4-1,(('Pro Forma (Res.)'!$S$60-'Pro Forma (Res.)'!$S$62)/12)*'Debt Service'!$K$23),IF($G$23&gt;GW4-1,$M$23,0))</f>
        <v>0</v>
      </c>
      <c r="GX23" s="741">
        <f>IF($N$23="Percentage of Cash Flow",IF($G$23&gt;GX4-1,(('Pro Forma (Res.)'!$S$60-'Pro Forma (Res.)'!$S$62)/12)*'Debt Service'!$K$23),IF($G$23&gt;GX4-1,$M$23,0))</f>
        <v>0</v>
      </c>
      <c r="GY23" s="741">
        <f>IF($N$23="Percentage of Cash Flow",IF($G$23&gt;GY4-1,(('Pro Forma (Res.)'!$S$60-'Pro Forma (Res.)'!$S$62)/12)*'Debt Service'!$K$23),IF($G$23&gt;GY4-1,$M$23,0))</f>
        <v>0</v>
      </c>
      <c r="GZ23" s="741">
        <f>IF($N$23="Percentage of Cash Flow",IF($G$23&gt;GZ4-1,(('Pro Forma (Res.)'!$S$60-'Pro Forma (Res.)'!$S$62)/12)*'Debt Service'!$K$23),IF($G$23&gt;GZ4-1,$M$23,0))</f>
        <v>0</v>
      </c>
      <c r="HA23" s="741">
        <f>IF($N$23="Percentage of Cash Flow",IF($G$23&gt;HA4-1,(('Pro Forma (Res.)'!$S$60-'Pro Forma (Res.)'!$S$62)/12)*'Debt Service'!$K$23),IF($G$23&gt;HA4-1,$M$23,0))</f>
        <v>0</v>
      </c>
      <c r="HB23" s="741">
        <f>IF($N$23="Percentage of Cash Flow",IF($G$23&gt;HB4-1,(('Pro Forma (Res.)'!$S$60-'Pro Forma (Res.)'!$S$62)/12)*'Debt Service'!$K$23),IF($G$23&gt;HB4-1,$M$23,0))</f>
        <v>0</v>
      </c>
      <c r="HC23" s="317">
        <f>SUM(GQ23:HB23)</f>
        <v>0</v>
      </c>
    </row>
    <row r="24" spans="1:211" ht="37.5" customHeight="1">
      <c r="A24" s="1053"/>
      <c r="B24" s="1054"/>
      <c r="C24" s="1053"/>
      <c r="D24" s="1054"/>
      <c r="E24" s="463"/>
      <c r="F24" s="821"/>
      <c r="G24" s="460"/>
      <c r="H24" s="460"/>
      <c r="I24" s="818"/>
      <c r="J24" s="818"/>
      <c r="K24" s="822">
        <f>SUM(I24:J24)</f>
        <v>0</v>
      </c>
      <c r="L24" s="448">
        <f>IF(G24&gt;0,IF(N24&lt;&gt;"Percentage of Cash Flow",PMT(K24/12,G24,-E24,0,0),0),0)</f>
        <v>0</v>
      </c>
      <c r="M24" s="459"/>
      <c r="N24" s="461"/>
      <c r="O24" s="820"/>
      <c r="P24" s="319"/>
      <c r="Q24" s="316">
        <f>IF($N$24="Percentage of Cash Flow",IF($G$24&gt;Q4-1,(('Pro Forma (Res.)'!$E$60-'Pro Forma (Res.)'!$E$62)/12)*'Debt Service'!$K$24),IF($G$24&gt;Q4-1,$M$24,0))</f>
        <v>0</v>
      </c>
      <c r="R24" s="316">
        <f>IF($N$24="Percentage of Cash Flow",IF($G$24&gt;R4-1,(('Pro Forma (Res.)'!$E$60-'Pro Forma (Res.)'!$E$62)/12)*'Debt Service'!$K$24),IF($G$24&gt;R4-1,$M$24,0))</f>
        <v>0</v>
      </c>
      <c r="S24" s="316">
        <f>IF($N$24="Percentage of Cash Flow",IF($G$24&gt;S4-1,(('Pro Forma (Res.)'!$E$60-'Pro Forma (Res.)'!$E$62)/12)*'Debt Service'!$K$24),IF($G$24&gt;S4-1,$M$24,0))</f>
        <v>0</v>
      </c>
      <c r="T24" s="316">
        <f>IF($N$24="Percentage of Cash Flow",IF($G$24&gt;T4-1,(('Pro Forma (Res.)'!$E$60-'Pro Forma (Res.)'!$E$62)/12)*'Debt Service'!$K$24),IF($G$24&gt;T4-1,$M$24,0))</f>
        <v>0</v>
      </c>
      <c r="U24" s="316">
        <f>IF($N$24="Percentage of Cash Flow",IF($G$24&gt;U4-1,(('Pro Forma (Res.)'!$E$60-'Pro Forma (Res.)'!$E$62)/12)*'Debt Service'!$K$24),IF($G$24&gt;U4-1,$M$24,0))</f>
        <v>0</v>
      </c>
      <c r="V24" s="316">
        <f>IF($N$24="Percentage of Cash Flow",IF($G$24&gt;V4-1,(('Pro Forma (Res.)'!$E$60-'Pro Forma (Res.)'!$E$62)/12)*'Debt Service'!$K$24),IF($G$24&gt;V4-1,$M$24,0))</f>
        <v>0</v>
      </c>
      <c r="W24" s="316">
        <f>IF($N$24="Percentage of Cash Flow",IF($G$24&gt;W4-1,(('Pro Forma (Res.)'!$E$60-'Pro Forma (Res.)'!$E$62)/12)*'Debt Service'!$K$24),IF($G$24&gt;W4-1,$M$24,0))</f>
        <v>0</v>
      </c>
      <c r="X24" s="316">
        <f>IF($N$24="Percentage of Cash Flow",IF($G$24&gt;X4-1,(('Pro Forma (Res.)'!$E$60-'Pro Forma (Res.)'!$E$62)/12)*'Debt Service'!$K$24),IF($G$24&gt;X4-1,$M$24,0))</f>
        <v>0</v>
      </c>
      <c r="Y24" s="316">
        <f>IF($N$24="Percentage of Cash Flow",IF($G$24&gt;Y4-1,(('Pro Forma (Res.)'!$E$60-'Pro Forma (Res.)'!$E$62)/12)*'Debt Service'!$K$24),IF($G$24&gt;Y4-1,$M$24,0))</f>
        <v>0</v>
      </c>
      <c r="Z24" s="316">
        <f>IF($N$24="Percentage of Cash Flow",IF($G$24&gt;Z4-1,(('Pro Forma (Res.)'!$E$60-'Pro Forma (Res.)'!$E$62)/12)*'Debt Service'!$K$24),IF($G$24&gt;Z4-1,$M$24,0))</f>
        <v>0</v>
      </c>
      <c r="AA24" s="316">
        <f>IF($N$24="Percentage of Cash Flow",IF($G$24&gt;AA4-1,(('Pro Forma (Res.)'!$E$60-'Pro Forma (Res.)'!$E$62)/12)*'Debt Service'!$K$24),IF($G$24&gt;AA4-1,$M$24,0))</f>
        <v>0</v>
      </c>
      <c r="AB24" s="316">
        <f>IF($N$24="Percentage of Cash Flow",IF($G$24&gt;AB4-1,(('Pro Forma (Res.)'!$E$60-'Pro Forma (Res.)'!$E$62)/12)*'Debt Service'!$K$24),IF($G$24&gt;AB4-1,$M$24,0))</f>
        <v>0</v>
      </c>
      <c r="AC24" s="317">
        <f>SUM(Q24:AB24)</f>
        <v>0</v>
      </c>
      <c r="AD24" s="316">
        <f>IF($N$24="Percentage of Cash Flow",IF($G$24&gt;AD4-1,(('Pro Forma (Res.)'!$F$60-'Pro Forma (Res.)'!$F$62)/12)*'Debt Service'!$K$24),IF($G$24&gt;AD4-1,$M$24,0))</f>
        <v>0</v>
      </c>
      <c r="AE24" s="316">
        <f>IF($N$24="Percentage of Cash Flow",IF($G$24&gt;AE4-1,(('Pro Forma (Res.)'!$F$60-'Pro Forma (Res.)'!$F$62)/12)*'Debt Service'!$K$24),IF($G$24&gt;AE4-1,$M$24,0))</f>
        <v>0</v>
      </c>
      <c r="AF24" s="316">
        <f>IF($N$24="Percentage of Cash Flow",IF($G$24&gt;AF4-1,(('Pro Forma (Res.)'!$F$60-'Pro Forma (Res.)'!$F$62)/12)*'Debt Service'!$K$24),IF($G$24&gt;AF4-1,$M$24,0))</f>
        <v>0</v>
      </c>
      <c r="AG24" s="316">
        <f>IF($N$24="Percentage of Cash Flow",IF($G$24&gt;AG4-1,(('Pro Forma (Res.)'!$F$60-'Pro Forma (Res.)'!$F$62)/12)*'Debt Service'!$K$24),IF($G$24&gt;AG4-1,$M$24,0))</f>
        <v>0</v>
      </c>
      <c r="AH24" s="316">
        <f>IF($N$24="Percentage of Cash Flow",IF($G$24&gt;AH4-1,(('Pro Forma (Res.)'!$F$60-'Pro Forma (Res.)'!$F$62)/12)*'Debt Service'!$K$24),IF($G$24&gt;AH4-1,$M$24,0))</f>
        <v>0</v>
      </c>
      <c r="AI24" s="316">
        <f>IF($N$24="Percentage of Cash Flow",IF($G$24&gt;AI4-1,(('Pro Forma (Res.)'!$F$60-'Pro Forma (Res.)'!$F$62)/12)*'Debt Service'!$K$24),IF($G$24&gt;AI4-1,$M$24,0))</f>
        <v>0</v>
      </c>
      <c r="AJ24" s="316">
        <f>IF($N$24="Percentage of Cash Flow",IF($G$24&gt;AJ4-1,(('Pro Forma (Res.)'!$F$60-'Pro Forma (Res.)'!$F$62)/12)*'Debt Service'!$K$24),IF($G$24&gt;AJ4-1,$M$24,0))</f>
        <v>0</v>
      </c>
      <c r="AK24" s="316">
        <f>IF($N$24="Percentage of Cash Flow",IF($G$24&gt;AK4-1,(('Pro Forma (Res.)'!$F$60-'Pro Forma (Res.)'!$F$62)/12)*'Debt Service'!$K$24),IF($G$24&gt;AK4-1,$M$24,0))</f>
        <v>0</v>
      </c>
      <c r="AL24" s="316">
        <f>IF($N$24="Percentage of Cash Flow",IF($G$24&gt;AL4-1,(('Pro Forma (Res.)'!$F$60-'Pro Forma (Res.)'!$F$62)/12)*'Debt Service'!$K$24),IF($G$24&gt;AL4-1,$M$24,0))</f>
        <v>0</v>
      </c>
      <c r="AM24" s="316">
        <f>IF($N$24="Percentage of Cash Flow",IF($G$24&gt;AM4-1,(('Pro Forma (Res.)'!$F$60-'Pro Forma (Res.)'!$F$62)/12)*'Debt Service'!$K$24),IF($G$24&gt;AM4-1,$M$24,0))</f>
        <v>0</v>
      </c>
      <c r="AN24" s="316">
        <f>IF($N$24="Percentage of Cash Flow",IF($G$24&gt;AN4-1,(('Pro Forma (Res.)'!$F$60-'Pro Forma (Res.)'!$F$62)/12)*'Debt Service'!$K$24),IF($G$24&gt;AN4-1,$M$24,0))</f>
        <v>0</v>
      </c>
      <c r="AO24" s="316">
        <f>IF($N$24="Percentage of Cash Flow",IF($G$24&gt;AO4-1,(('Pro Forma (Res.)'!$F$60-'Pro Forma (Res.)'!$F$62)/12)*'Debt Service'!$K$24),IF($G$24&gt;AO4-1,$M$24,0))</f>
        <v>0</v>
      </c>
      <c r="AP24" s="317">
        <f>SUM(AD24:AO24)</f>
        <v>0</v>
      </c>
      <c r="AQ24" s="316">
        <f>IF($N$24="Percentage of Cash Flow",IF($G$24&gt;AQ4-1,(('Pro Forma (Res.)'!$G$60-'Pro Forma (Res.)'!$G$62)/12)*'Debt Service'!$K$24),IF($G$24&gt;AQ4-1,$M$24,0))</f>
        <v>0</v>
      </c>
      <c r="AR24" s="316">
        <f>IF($N$24="Percentage of Cash Flow",IF($G$24&gt;AR4-1,(('Pro Forma (Res.)'!$G$60-'Pro Forma (Res.)'!$G$62)/12)*'Debt Service'!$K$24),IF($G$24&gt;AR4-1,$M$24,0))</f>
        <v>0</v>
      </c>
      <c r="AS24" s="316">
        <f>IF($N$24="Percentage of Cash Flow",IF($G$24&gt;AS4-1,(('Pro Forma (Res.)'!$G$60-'Pro Forma (Res.)'!$G$62)/12)*'Debt Service'!$K$24),IF($G$24&gt;AS4-1,$M$24,0))</f>
        <v>0</v>
      </c>
      <c r="AT24" s="316">
        <f>IF($N$24="Percentage of Cash Flow",IF($G$24&gt;AT4-1,(('Pro Forma (Res.)'!$G$60-'Pro Forma (Res.)'!$G$62)/12)*'Debt Service'!$K$24),IF($G$24&gt;AT4-1,$M$24,0))</f>
        <v>0</v>
      </c>
      <c r="AU24" s="316">
        <f>IF($N$24="Percentage of Cash Flow",IF($G$24&gt;AU4-1,(('Pro Forma (Res.)'!$G$60-'Pro Forma (Res.)'!$G$62)/12)*'Debt Service'!$K$24),IF($G$24&gt;AU4-1,$M$24,0))</f>
        <v>0</v>
      </c>
      <c r="AV24" s="316">
        <f>IF($N$24="Percentage of Cash Flow",IF($G$24&gt;AV4-1,(('Pro Forma (Res.)'!$G$60-'Pro Forma (Res.)'!$G$62)/12)*'Debt Service'!$K$24),IF($G$24&gt;AV4-1,$M$24,0))</f>
        <v>0</v>
      </c>
      <c r="AW24" s="316">
        <f>IF($N$24="Percentage of Cash Flow",IF($G$24&gt;AW4-1,(('Pro Forma (Res.)'!$G$60-'Pro Forma (Res.)'!$G$62)/12)*'Debt Service'!$K$24),IF($G$24&gt;AW4-1,$M$24,0))</f>
        <v>0</v>
      </c>
      <c r="AX24" s="316">
        <f>IF($N$24="Percentage of Cash Flow",IF($G$24&gt;AX4-1,(('Pro Forma (Res.)'!$G$60-'Pro Forma (Res.)'!$G$62)/12)*'Debt Service'!$K$24),IF($G$24&gt;AX4-1,$M$24,0))</f>
        <v>0</v>
      </c>
      <c r="AY24" s="316">
        <f>IF($N$24="Percentage of Cash Flow",IF($G$24&gt;AY4-1,(('Pro Forma (Res.)'!$G$60-'Pro Forma (Res.)'!$G$62)/12)*'Debt Service'!$K$24),IF($G$24&gt;AY4-1,$M$24,0))</f>
        <v>0</v>
      </c>
      <c r="AZ24" s="316">
        <f>IF($N$24="Percentage of Cash Flow",IF($G$24&gt;AZ4-1,(('Pro Forma (Res.)'!$G$60-'Pro Forma (Res.)'!$G$62)/12)*'Debt Service'!$K$24),IF($G$24&gt;AZ4-1,$M$24,0))</f>
        <v>0</v>
      </c>
      <c r="BA24" s="316">
        <f>IF($N$24="Percentage of Cash Flow",IF($G$24&gt;BA4-1,(('Pro Forma (Res.)'!$G$60-'Pro Forma (Res.)'!$G$62)/12)*'Debt Service'!$K$24),IF($G$24&gt;BA4-1,$M$24,0))</f>
        <v>0</v>
      </c>
      <c r="BB24" s="316">
        <f>IF($N$24="Percentage of Cash Flow",IF($G$24&gt;BB4-1,(('Pro Forma (Res.)'!$G$60-'Pro Forma (Res.)'!$G$62)/12)*'Debt Service'!$K$24),IF($G$24&gt;BB4-1,$M$24,0))</f>
        <v>0</v>
      </c>
      <c r="BC24" s="317">
        <f>SUM(AQ24:BB24)</f>
        <v>0</v>
      </c>
      <c r="BD24" s="316">
        <f>IF($N$24="Percentage of Cash Flow",IF($G$24&gt;BD4-1,(('Pro Forma (Res.)'!$H$60-'Pro Forma (Res.)'!$H$62)/12)*'Debt Service'!$K$24),IF($G$24&gt;BD4-1,$M$24,0))</f>
        <v>0</v>
      </c>
      <c r="BE24" s="316">
        <f>IF($N$24="Percentage of Cash Flow",IF($G$24&gt;BE4-1,(('Pro Forma (Res.)'!$H$60-'Pro Forma (Res.)'!$H$62)/12)*'Debt Service'!$K$24),IF($G$24&gt;BE4-1,$M$24,0))</f>
        <v>0</v>
      </c>
      <c r="BF24" s="316">
        <f>IF($N$24="Percentage of Cash Flow",IF($G$24&gt;BF4-1,(('Pro Forma (Res.)'!$H$60-'Pro Forma (Res.)'!$H$62)/12)*'Debt Service'!$K$24),IF($G$24&gt;BF4-1,$M$24,0))</f>
        <v>0</v>
      </c>
      <c r="BG24" s="316">
        <f>IF($N$24="Percentage of Cash Flow",IF($G$24&gt;BG4-1,(('Pro Forma (Res.)'!$H$60-'Pro Forma (Res.)'!$H$62)/12)*'Debt Service'!$K$24),IF($G$24&gt;BG4-1,$M$24,0))</f>
        <v>0</v>
      </c>
      <c r="BH24" s="316">
        <f>IF($N$24="Percentage of Cash Flow",IF($G$24&gt;BH4-1,(('Pro Forma (Res.)'!$H$60-'Pro Forma (Res.)'!$H$62)/12)*'Debt Service'!$K$24),IF($G$24&gt;BH4-1,$M$24,0))</f>
        <v>0</v>
      </c>
      <c r="BI24" s="316">
        <f>IF($N$24="Percentage of Cash Flow",IF($G$24&gt;BI4-1,(('Pro Forma (Res.)'!$H$60-'Pro Forma (Res.)'!$H$62)/12)*'Debt Service'!$K$24),IF($G$24&gt;BI4-1,$M$24,0))</f>
        <v>0</v>
      </c>
      <c r="BJ24" s="316">
        <f>IF($N$24="Percentage of Cash Flow",IF($G$24&gt;BJ4-1,(('Pro Forma (Res.)'!$H$60-'Pro Forma (Res.)'!$H$62)/12)*'Debt Service'!$K$24),IF($G$24&gt;BJ4-1,$M$24,0))</f>
        <v>0</v>
      </c>
      <c r="BK24" s="316">
        <f>IF($N$24="Percentage of Cash Flow",IF($G$24&gt;BK4-1,(('Pro Forma (Res.)'!$H$60-'Pro Forma (Res.)'!$H$62)/12)*'Debt Service'!$K$24),IF($G$24&gt;BK4-1,$M$24,0))</f>
        <v>0</v>
      </c>
      <c r="BL24" s="316">
        <f>IF($N$24="Percentage of Cash Flow",IF($G$24&gt;BL4-1,(('Pro Forma (Res.)'!$H$60-'Pro Forma (Res.)'!$H$62)/12)*'Debt Service'!$K$24),IF($G$24&gt;BL4-1,$M$24,0))</f>
        <v>0</v>
      </c>
      <c r="BM24" s="316">
        <f>IF($N$24="Percentage of Cash Flow",IF($G$24&gt;BM4-1,(('Pro Forma (Res.)'!$H$60-'Pro Forma (Res.)'!$H$62)/12)*'Debt Service'!$K$24),IF($G$24&gt;BM4-1,$M$24,0))</f>
        <v>0</v>
      </c>
      <c r="BN24" s="316">
        <f>IF($N$24="Percentage of Cash Flow",IF($G$24&gt;BN4-1,(('Pro Forma (Res.)'!$H$60-'Pro Forma (Res.)'!$H$62)/12)*'Debt Service'!$K$24),IF($G$24&gt;BN4-1,$M$24,0))</f>
        <v>0</v>
      </c>
      <c r="BO24" s="316">
        <f>IF($N$24="Percentage of Cash Flow",IF($G$24&gt;BO4-1,(('Pro Forma (Res.)'!$H$60-'Pro Forma (Res.)'!$H$62)/12)*'Debt Service'!$K$24),IF($G$24&gt;BO4-1,$M$24,0))</f>
        <v>0</v>
      </c>
      <c r="BP24" s="317">
        <f>SUM(BD24:BO24)</f>
        <v>0</v>
      </c>
      <c r="BQ24" s="741">
        <f>IF($N$24="Percentage of Cash Flow",IF($G$24&gt;BQ4-1,(('Pro Forma (Res.)'!$I$60-'Pro Forma (Res.)'!$I$62)/12)*'Debt Service'!$K$24),IF($G$24&gt;BQ4-1,$M$24,0))</f>
        <v>0</v>
      </c>
      <c r="BR24" s="741">
        <f>IF($N$24="Percentage of Cash Flow",IF($G$24&gt;BR4-1,(('Pro Forma (Res.)'!$I$60-'Pro Forma (Res.)'!$I$62)/12)*'Debt Service'!$K$24),IF($G$24&gt;BR4-1,$M$24,0))</f>
        <v>0</v>
      </c>
      <c r="BS24" s="741">
        <f>IF($N$24="Percentage of Cash Flow",IF($G$24&gt;BS4-1,(('Pro Forma (Res.)'!$I$60-'Pro Forma (Res.)'!$I$62)/12)*'Debt Service'!$K$24),IF($G$24&gt;BS4-1,$M$24,0))</f>
        <v>0</v>
      </c>
      <c r="BT24" s="741">
        <f>IF($N$24="Percentage of Cash Flow",IF($G$24&gt;BT4-1,(('Pro Forma (Res.)'!$I$60-'Pro Forma (Res.)'!$I$62)/12)*'Debt Service'!$K$24),IF($G$24&gt;BT4-1,$M$24,0))</f>
        <v>0</v>
      </c>
      <c r="BU24" s="741">
        <f>IF($N$24="Percentage of Cash Flow",IF($G$24&gt;BU4-1,(('Pro Forma (Res.)'!$I$60-'Pro Forma (Res.)'!$I$62)/12)*'Debt Service'!$K$24),IF($G$24&gt;BU4-1,$M$24,0))</f>
        <v>0</v>
      </c>
      <c r="BV24" s="741">
        <f>IF($N$24="Percentage of Cash Flow",IF($G$24&gt;BV4-1,(('Pro Forma (Res.)'!$I$60-'Pro Forma (Res.)'!$I$62)/12)*'Debt Service'!$K$24),IF($G$24&gt;BV4-1,$M$24,0))</f>
        <v>0</v>
      </c>
      <c r="BW24" s="741">
        <f>IF($N$24="Percentage of Cash Flow",IF($G$24&gt;BW4-1,(('Pro Forma (Res.)'!$I$60-'Pro Forma (Res.)'!$I$62)/12)*'Debt Service'!$K$24),IF($G$24&gt;BW4-1,$M$24,0))</f>
        <v>0</v>
      </c>
      <c r="BX24" s="741">
        <f>IF($N$24="Percentage of Cash Flow",IF($G$24&gt;BX4-1,(('Pro Forma (Res.)'!$I$60-'Pro Forma (Res.)'!$I$62)/12)*'Debt Service'!$K$24),IF($G$24&gt;BX4-1,$M$24,0))</f>
        <v>0</v>
      </c>
      <c r="BY24" s="741">
        <f>IF($N$24="Percentage of Cash Flow",IF($G$24&gt;BY4-1,(('Pro Forma (Res.)'!$I$60-'Pro Forma (Res.)'!$I$62)/12)*'Debt Service'!$K$24),IF($G$24&gt;BY4-1,$M$24,0))</f>
        <v>0</v>
      </c>
      <c r="BZ24" s="741">
        <f>IF($N$24="Percentage of Cash Flow",IF($G$24&gt;BZ4-1,(('Pro Forma (Res.)'!$I$60-'Pro Forma (Res.)'!$I$62)/12)*'Debt Service'!$K$24),IF($G$24&gt;BZ4-1,$M$24,0))</f>
        <v>0</v>
      </c>
      <c r="CA24" s="741">
        <f>IF($N$24="Percentage of Cash Flow",IF($G$24&gt;CA4-1,(('Pro Forma (Res.)'!$I$60-'Pro Forma (Res.)'!$I$62)/12)*'Debt Service'!$K$24),IF($G$24&gt;CA4-1,$M$24,0))</f>
        <v>0</v>
      </c>
      <c r="CB24" s="741">
        <f>IF($N$24="Percentage of Cash Flow",IF($G$24&gt;CB4-1,(('Pro Forma (Res.)'!$I$60-'Pro Forma (Res.)'!$I$62)/12)*'Debt Service'!$K$24),IF($G$24&gt;CB4-1,$M$24,0))</f>
        <v>0</v>
      </c>
      <c r="CC24" s="317">
        <f>SUM(BQ24:CB24)</f>
        <v>0</v>
      </c>
      <c r="CD24" s="741">
        <f>IF($N$24="Percentage of Cash Flow",IF($G$24&gt;CD4-1,(('Pro Forma (Res.)'!$J$60-'Pro Forma (Res.)'!$J$62)/12)*'Debt Service'!$K$24),IF($G$24&gt;CD4-1,$M$24,0))</f>
        <v>0</v>
      </c>
      <c r="CE24" s="741">
        <f>IF($N$24="Percentage of Cash Flow",IF($G$24&gt;CE4-1,(('Pro Forma (Res.)'!$J$60-'Pro Forma (Res.)'!$J$62)/12)*'Debt Service'!$K$24),IF($G$24&gt;CE4-1,$M$24,0))</f>
        <v>0</v>
      </c>
      <c r="CF24" s="741">
        <f>IF($N$24="Percentage of Cash Flow",IF($G$24&gt;CF4-1,(('Pro Forma (Res.)'!$J$60-'Pro Forma (Res.)'!$J$62)/12)*'Debt Service'!$K$24),IF($G$24&gt;CF4-1,$M$24,0))</f>
        <v>0</v>
      </c>
      <c r="CG24" s="741">
        <f>IF($N$24="Percentage of Cash Flow",IF($G$24&gt;CG4-1,(('Pro Forma (Res.)'!$J$60-'Pro Forma (Res.)'!$J$62)/12)*'Debt Service'!$K$24),IF($G$24&gt;CG4-1,$M$24,0))</f>
        <v>0</v>
      </c>
      <c r="CH24" s="741">
        <f>IF($N$24="Percentage of Cash Flow",IF($G$24&gt;CH4-1,(('Pro Forma (Res.)'!$J$60-'Pro Forma (Res.)'!$J$62)/12)*'Debt Service'!$K$24),IF($G$24&gt;CH4-1,$M$24,0))</f>
        <v>0</v>
      </c>
      <c r="CI24" s="741">
        <f>IF($N$24="Percentage of Cash Flow",IF($G$24&gt;CI4-1,(('Pro Forma (Res.)'!$J$60-'Pro Forma (Res.)'!$J$62)/12)*'Debt Service'!$K$24),IF($G$24&gt;CI4-1,$M$24,0))</f>
        <v>0</v>
      </c>
      <c r="CJ24" s="741">
        <f>IF($N$24="Percentage of Cash Flow",IF($G$24&gt;CJ4-1,(('Pro Forma (Res.)'!$J$60-'Pro Forma (Res.)'!$J$62)/12)*'Debt Service'!$K$24),IF($G$24&gt;CJ4-1,$M$24,0))</f>
        <v>0</v>
      </c>
      <c r="CK24" s="741">
        <f>IF($N$24="Percentage of Cash Flow",IF($G$24&gt;CK4-1,(('Pro Forma (Res.)'!$J$60-'Pro Forma (Res.)'!$J$62)/12)*'Debt Service'!$K$24),IF($G$24&gt;CK4-1,$M$24,0))</f>
        <v>0</v>
      </c>
      <c r="CL24" s="741">
        <f>IF($N$24="Percentage of Cash Flow",IF($G$24&gt;CL4-1,(('Pro Forma (Res.)'!$J$60-'Pro Forma (Res.)'!$J$62)/12)*'Debt Service'!$K$24),IF($G$24&gt;CL4-1,$M$24,0))</f>
        <v>0</v>
      </c>
      <c r="CM24" s="741">
        <f>IF($N$24="Percentage of Cash Flow",IF($G$24&gt;CM4-1,(('Pro Forma (Res.)'!$J$60-'Pro Forma (Res.)'!$J$62)/12)*'Debt Service'!$K$24),IF($G$24&gt;CM4-1,$M$24,0))</f>
        <v>0</v>
      </c>
      <c r="CN24" s="741">
        <f>IF($N$24="Percentage of Cash Flow",IF($G$24&gt;CN4-1,(('Pro Forma (Res.)'!$J$60-'Pro Forma (Res.)'!$J$62)/12)*'Debt Service'!$K$24),IF($G$24&gt;CN4-1,$M$24,0))</f>
        <v>0</v>
      </c>
      <c r="CO24" s="741">
        <f>IF($N$24="Percentage of Cash Flow",IF($G$24&gt;CO4-1,(('Pro Forma (Res.)'!$J$60-'Pro Forma (Res.)'!$J$62)/12)*'Debt Service'!$K$24),IF($G$24&gt;CO4-1,$M$24,0))</f>
        <v>0</v>
      </c>
      <c r="CP24" s="317">
        <f>SUM(CD24:CO24)</f>
        <v>0</v>
      </c>
      <c r="CQ24" s="741">
        <f>IF($N$24="Percentage of Cash Flow",IF($G$24&gt;CQ4-1,(('Pro Forma (Res.)'!$K$60-'Pro Forma (Res.)'!$K$62)/12)*'Debt Service'!$K$24),IF($G$24&gt;CQ4-1,$M$24,0))</f>
        <v>0</v>
      </c>
      <c r="CR24" s="741">
        <f>IF($N$24="Percentage of Cash Flow",IF($G$24&gt;CR4-1,(('Pro Forma (Res.)'!$K$60-'Pro Forma (Res.)'!$K$62)/12)*'Debt Service'!$K$24),IF($G$24&gt;CR4-1,$M$24,0))</f>
        <v>0</v>
      </c>
      <c r="CS24" s="741">
        <f>IF($N$24="Percentage of Cash Flow",IF($G$24&gt;CS4-1,(('Pro Forma (Res.)'!$K$60-'Pro Forma (Res.)'!$K$62)/12)*'Debt Service'!$K$24),IF($G$24&gt;CS4-1,$M$24,0))</f>
        <v>0</v>
      </c>
      <c r="CT24" s="741">
        <f>IF($N$24="Percentage of Cash Flow",IF($G$24&gt;CT4-1,(('Pro Forma (Res.)'!$K$60-'Pro Forma (Res.)'!$K$62)/12)*'Debt Service'!$K$24),IF($G$24&gt;CT4-1,$M$24,0))</f>
        <v>0</v>
      </c>
      <c r="CU24" s="741">
        <f>IF($N$24="Percentage of Cash Flow",IF($G$24&gt;CU4-1,(('Pro Forma (Res.)'!$K$60-'Pro Forma (Res.)'!$K$62)/12)*'Debt Service'!$K$24),IF($G$24&gt;CU4-1,$M$24,0))</f>
        <v>0</v>
      </c>
      <c r="CV24" s="741">
        <f>IF($N$24="Percentage of Cash Flow",IF($G$24&gt;CV4-1,(('Pro Forma (Res.)'!$K$60-'Pro Forma (Res.)'!$K$62)/12)*'Debt Service'!$K$24),IF($G$24&gt;CV4-1,$M$24,0))</f>
        <v>0</v>
      </c>
      <c r="CW24" s="741">
        <f>IF($N$24="Percentage of Cash Flow",IF($G$24&gt;CW4-1,(('Pro Forma (Res.)'!$K$60-'Pro Forma (Res.)'!$K$62)/12)*'Debt Service'!$K$24),IF($G$24&gt;CW4-1,$M$24,0))</f>
        <v>0</v>
      </c>
      <c r="CX24" s="741">
        <f>IF($N$24="Percentage of Cash Flow",IF($G$24&gt;CX4-1,(('Pro Forma (Res.)'!$K$60-'Pro Forma (Res.)'!$K$62)/12)*'Debt Service'!$K$24),IF($G$24&gt;CX4-1,$M$24,0))</f>
        <v>0</v>
      </c>
      <c r="CY24" s="741">
        <f>IF($N$24="Percentage of Cash Flow",IF($G$24&gt;CY4-1,(('Pro Forma (Res.)'!$K$60-'Pro Forma (Res.)'!$K$62)/12)*'Debt Service'!$K$24),IF($G$24&gt;CY4-1,$M$24,0))</f>
        <v>0</v>
      </c>
      <c r="CZ24" s="741">
        <f>IF($N$24="Percentage of Cash Flow",IF($G$24&gt;CZ4-1,(('Pro Forma (Res.)'!$K$60-'Pro Forma (Res.)'!$K$62)/12)*'Debt Service'!$K$24),IF($G$24&gt;CZ4-1,$M$24,0))</f>
        <v>0</v>
      </c>
      <c r="DA24" s="741">
        <f>IF($N$24="Percentage of Cash Flow",IF($G$24&gt;DA4-1,(('Pro Forma (Res.)'!$K$60-'Pro Forma (Res.)'!$K$62)/12)*'Debt Service'!$K$24),IF($G$24&gt;DA4-1,$M$24,0))</f>
        <v>0</v>
      </c>
      <c r="DB24" s="741">
        <f>IF($N$24="Percentage of Cash Flow",IF($G$24&gt;DB4-1,(('Pro Forma (Res.)'!$K$60-'Pro Forma (Res.)'!$K$62)/12)*'Debt Service'!$K$24),IF($G$24&gt;DB4-1,$M$24,0))</f>
        <v>0</v>
      </c>
      <c r="DC24" s="317">
        <f>SUM(CQ24:DB24)</f>
        <v>0</v>
      </c>
      <c r="DD24" s="741">
        <f>IF($N$24="Percentage of Cash Flow",IF($G$24&gt;DD4-1,(('Pro Forma (Res.)'!$L$60-'Pro Forma (Res.)'!$L$62)/12)*'Debt Service'!$K$24),IF($G$24&gt;DD4-1,$M$24,0))</f>
        <v>0</v>
      </c>
      <c r="DE24" s="741">
        <f>IF($N$24="Percentage of Cash Flow",IF($G$24&gt;DE4-1,(('Pro Forma (Res.)'!$L$60-'Pro Forma (Res.)'!$L$62)/12)*'Debt Service'!$K$24),IF($G$24&gt;DE4-1,$M$24,0))</f>
        <v>0</v>
      </c>
      <c r="DF24" s="741">
        <f>IF($N$24="Percentage of Cash Flow",IF($G$24&gt;DF4-1,(('Pro Forma (Res.)'!$L$60-'Pro Forma (Res.)'!$L$62)/12)*'Debt Service'!$K$24),IF($G$24&gt;DF4-1,$M$24,0))</f>
        <v>0</v>
      </c>
      <c r="DG24" s="741">
        <f>IF($N$24="Percentage of Cash Flow",IF($G$24&gt;DG4-1,(('Pro Forma (Res.)'!$L$60-'Pro Forma (Res.)'!$L$62)/12)*'Debt Service'!$K$24),IF($G$24&gt;DG4-1,$M$24,0))</f>
        <v>0</v>
      </c>
      <c r="DH24" s="741">
        <f>IF($N$24="Percentage of Cash Flow",IF($G$24&gt;DH4-1,(('Pro Forma (Res.)'!$L$60-'Pro Forma (Res.)'!$L$62)/12)*'Debt Service'!$K$24),IF($G$24&gt;DH4-1,$M$24,0))</f>
        <v>0</v>
      </c>
      <c r="DI24" s="741">
        <f>IF($N$24="Percentage of Cash Flow",IF($G$24&gt;DI4-1,(('Pro Forma (Res.)'!$L$60-'Pro Forma (Res.)'!$L$62)/12)*'Debt Service'!$K$24),IF($G$24&gt;DI4-1,$M$24,0))</f>
        <v>0</v>
      </c>
      <c r="DJ24" s="741">
        <f>IF($N$24="Percentage of Cash Flow",IF($G$24&gt;DJ4-1,(('Pro Forma (Res.)'!$L$60-'Pro Forma (Res.)'!$L$62)/12)*'Debt Service'!$K$24),IF($G$24&gt;DJ4-1,$M$24,0))</f>
        <v>0</v>
      </c>
      <c r="DK24" s="741">
        <f>IF($N$24="Percentage of Cash Flow",IF($G$24&gt;DK4-1,(('Pro Forma (Res.)'!$L$60-'Pro Forma (Res.)'!$L$62)/12)*'Debt Service'!$K$24),IF($G$24&gt;DK4-1,$M$24,0))</f>
        <v>0</v>
      </c>
      <c r="DL24" s="741">
        <f>IF($N$24="Percentage of Cash Flow",IF($G$24&gt;DL4-1,(('Pro Forma (Res.)'!$L$60-'Pro Forma (Res.)'!$L$62)/12)*'Debt Service'!$K$24),IF($G$24&gt;DL4-1,$M$24,0))</f>
        <v>0</v>
      </c>
      <c r="DM24" s="741">
        <f>IF($N$24="Percentage of Cash Flow",IF($G$24&gt;DM4-1,(('Pro Forma (Res.)'!$L$60-'Pro Forma (Res.)'!$L$62)/12)*'Debt Service'!$K$24),IF($G$24&gt;DM4-1,$M$24,0))</f>
        <v>0</v>
      </c>
      <c r="DN24" s="741">
        <f>IF($N$24="Percentage of Cash Flow",IF($G$24&gt;DN4-1,(('Pro Forma (Res.)'!$L$60-'Pro Forma (Res.)'!$L$62)/12)*'Debt Service'!$K$24),IF($G$24&gt;DN4-1,$M$24,0))</f>
        <v>0</v>
      </c>
      <c r="DO24" s="741">
        <f>IF($N$24="Percentage of Cash Flow",IF($G$24&gt;DO4-1,(('Pro Forma (Res.)'!$L$60-'Pro Forma (Res.)'!$L$62)/12)*'Debt Service'!$K$24),IF($G$24&gt;DO4-1,$M$24,0))</f>
        <v>0</v>
      </c>
      <c r="DP24" s="317">
        <f>SUM(DD24:DO24)</f>
        <v>0</v>
      </c>
      <c r="DQ24" s="741">
        <f>IF($N$24="Percentage of Cash Flow",IF($G$24&gt;DQ4-1,(('Pro Forma (Res.)'!$M$60-'Pro Forma (Res.)'!$M$62)/12)*'Debt Service'!$K$24),IF($G$24&gt;DQ4-1,$M$24,0))</f>
        <v>0</v>
      </c>
      <c r="DR24" s="741">
        <f>IF($N$24="Percentage of Cash Flow",IF($G$24&gt;DR4-1,(('Pro Forma (Res.)'!$M$60-'Pro Forma (Res.)'!$M$62)/12)*'Debt Service'!$K$24),IF($G$24&gt;DR4-1,$M$24,0))</f>
        <v>0</v>
      </c>
      <c r="DS24" s="741">
        <f>IF($N$24="Percentage of Cash Flow",IF($G$24&gt;DS4-1,(('Pro Forma (Res.)'!$M$60-'Pro Forma (Res.)'!$M$62)/12)*'Debt Service'!$K$24),IF($G$24&gt;DS4-1,$M$24,0))</f>
        <v>0</v>
      </c>
      <c r="DT24" s="741">
        <f>IF($N$24="Percentage of Cash Flow",IF($G$24&gt;DT4-1,(('Pro Forma (Res.)'!$M$60-'Pro Forma (Res.)'!$M$62)/12)*'Debt Service'!$K$24),IF($G$24&gt;DT4-1,$M$24,0))</f>
        <v>0</v>
      </c>
      <c r="DU24" s="741">
        <f>IF($N$24="Percentage of Cash Flow",IF($G$24&gt;DU4-1,(('Pro Forma (Res.)'!$M$60-'Pro Forma (Res.)'!$M$62)/12)*'Debt Service'!$K$24),IF($G$24&gt;DU4-1,$M$24,0))</f>
        <v>0</v>
      </c>
      <c r="DV24" s="741">
        <f>IF($N$24="Percentage of Cash Flow",IF($G$24&gt;DV4-1,(('Pro Forma (Res.)'!$M$60-'Pro Forma (Res.)'!$M$62)/12)*'Debt Service'!$K$24),IF($G$24&gt;DV4-1,$M$24,0))</f>
        <v>0</v>
      </c>
      <c r="DW24" s="741">
        <f>IF($N$24="Percentage of Cash Flow",IF($G$24&gt;DW4-1,(('Pro Forma (Res.)'!$M$60-'Pro Forma (Res.)'!$M$62)/12)*'Debt Service'!$K$24),IF($G$24&gt;DW4-1,$M$24,0))</f>
        <v>0</v>
      </c>
      <c r="DX24" s="741">
        <f>IF($N$24="Percentage of Cash Flow",IF($G$24&gt;DX4-1,(('Pro Forma (Res.)'!$M$60-'Pro Forma (Res.)'!$M$62)/12)*'Debt Service'!$K$24),IF($G$24&gt;DX4-1,$M$24,0))</f>
        <v>0</v>
      </c>
      <c r="DY24" s="741">
        <f>IF($N$24="Percentage of Cash Flow",IF($G$24&gt;DY4-1,(('Pro Forma (Res.)'!$M$60-'Pro Forma (Res.)'!$M$62)/12)*'Debt Service'!$K$24),IF($G$24&gt;DY4-1,$M$24,0))</f>
        <v>0</v>
      </c>
      <c r="DZ24" s="741">
        <f>IF($N$24="Percentage of Cash Flow",IF($G$24&gt;DZ4-1,(('Pro Forma (Res.)'!$M$60-'Pro Forma (Res.)'!$M$62)/12)*'Debt Service'!$K$24),IF($G$24&gt;DZ4-1,$M$24,0))</f>
        <v>0</v>
      </c>
      <c r="EA24" s="741">
        <f>IF($N$24="Percentage of Cash Flow",IF($G$24&gt;EA4-1,(('Pro Forma (Res.)'!$M$60-'Pro Forma (Res.)'!$M$62)/12)*'Debt Service'!$K$24),IF($G$24&gt;EA4-1,$M$24,0))</f>
        <v>0</v>
      </c>
      <c r="EB24" s="741">
        <f>IF($N$24="Percentage of Cash Flow",IF($G$24&gt;EB4-1,(('Pro Forma (Res.)'!$M$60-'Pro Forma (Res.)'!$M$62)/12)*'Debt Service'!$K$24),IF($G$24&gt;EB4-1,$M$24,0))</f>
        <v>0</v>
      </c>
      <c r="EC24" s="317">
        <f>SUM(DQ24:EB24)</f>
        <v>0</v>
      </c>
      <c r="ED24" s="741">
        <f>IF($N$24="Percentage of Cash Flow",IF($G$24&gt;ED4-1,(('Pro Forma (Res.)'!$N$60-'Pro Forma (Res.)'!$N$62)/12)*'Debt Service'!$K$24),IF($G$24&gt;ED4-1,$M$24,0))</f>
        <v>0</v>
      </c>
      <c r="EE24" s="741">
        <f>IF($N$24="Percentage of Cash Flow",IF($G$24&gt;EE4-1,(('Pro Forma (Res.)'!$N$60-'Pro Forma (Res.)'!$N$62)/12)*'Debt Service'!$K$24),IF($G$24&gt;EE4-1,$M$24,0))</f>
        <v>0</v>
      </c>
      <c r="EF24" s="741">
        <f>IF($N$24="Percentage of Cash Flow",IF($G$24&gt;EF4-1,(('Pro Forma (Res.)'!$N$60-'Pro Forma (Res.)'!$N$62)/12)*'Debt Service'!$K$24),IF($G$24&gt;EF4-1,$M$24,0))</f>
        <v>0</v>
      </c>
      <c r="EG24" s="741">
        <f>IF($N$24="Percentage of Cash Flow",IF($G$24&gt;EG4-1,(('Pro Forma (Res.)'!$N$60-'Pro Forma (Res.)'!$N$62)/12)*'Debt Service'!$K$24),IF($G$24&gt;EG4-1,$M$24,0))</f>
        <v>0</v>
      </c>
      <c r="EH24" s="741">
        <f>IF($N$24="Percentage of Cash Flow",IF($G$24&gt;EH4-1,(('Pro Forma (Res.)'!$N$60-'Pro Forma (Res.)'!$N$62)/12)*'Debt Service'!$K$24),IF($G$24&gt;EH4-1,$M$24,0))</f>
        <v>0</v>
      </c>
      <c r="EI24" s="741">
        <f>IF($N$24="Percentage of Cash Flow",IF($G$24&gt;EI4-1,(('Pro Forma (Res.)'!$N$60-'Pro Forma (Res.)'!$N$62)/12)*'Debt Service'!$K$24),IF($G$24&gt;EI4-1,$M$24,0))</f>
        <v>0</v>
      </c>
      <c r="EJ24" s="741">
        <f>IF($N$24="Percentage of Cash Flow",IF($G$24&gt;EJ4-1,(('Pro Forma (Res.)'!$N$60-'Pro Forma (Res.)'!$N$62)/12)*'Debt Service'!$K$24),IF($G$24&gt;EJ4-1,$M$24,0))</f>
        <v>0</v>
      </c>
      <c r="EK24" s="741">
        <f>IF($N$24="Percentage of Cash Flow",IF($G$24&gt;EK4-1,(('Pro Forma (Res.)'!$N$60-'Pro Forma (Res.)'!$N$62)/12)*'Debt Service'!$K$24),IF($G$24&gt;EK4-1,$M$24,0))</f>
        <v>0</v>
      </c>
      <c r="EL24" s="741">
        <f>IF($N$24="Percentage of Cash Flow",IF($G$24&gt;EL4-1,(('Pro Forma (Res.)'!$N$60-'Pro Forma (Res.)'!$N$62)/12)*'Debt Service'!$K$24),IF($G$24&gt;EL4-1,$M$24,0))</f>
        <v>0</v>
      </c>
      <c r="EM24" s="741">
        <f>IF($N$24="Percentage of Cash Flow",IF($G$24&gt;EM4-1,(('Pro Forma (Res.)'!$N$60-'Pro Forma (Res.)'!$N$62)/12)*'Debt Service'!$K$24),IF($G$24&gt;EM4-1,$M$24,0))</f>
        <v>0</v>
      </c>
      <c r="EN24" s="741">
        <f>IF($N$24="Percentage of Cash Flow",IF($G$24&gt;EN4-1,(('Pro Forma (Res.)'!$N$60-'Pro Forma (Res.)'!$N$62)/12)*'Debt Service'!$K$24),IF($G$24&gt;EN4-1,$M$24,0))</f>
        <v>0</v>
      </c>
      <c r="EO24" s="741">
        <f>IF($N$24="Percentage of Cash Flow",IF($G$24&gt;EO4-1,(('Pro Forma (Res.)'!$N$60-'Pro Forma (Res.)'!$N$62)/12)*'Debt Service'!$K$24),IF($G$24&gt;EO4-1,$M$24,0))</f>
        <v>0</v>
      </c>
      <c r="EP24" s="317">
        <f>SUM(ED24:EO24)</f>
        <v>0</v>
      </c>
      <c r="EQ24" s="741">
        <f>IF($N$24="Percentage of Cash Flow",IF($G$24&gt;EQ4-1,(('Pro Forma (Res.)'!$O$60-'Pro Forma (Res.)'!$O$62)/12)*'Debt Service'!$K$24),IF($G$24&gt;EQ4-1,$M$24,0))</f>
        <v>0</v>
      </c>
      <c r="ER24" s="741">
        <f>IF($N$24="Percentage of Cash Flow",IF($G$24&gt;ER4-1,(('Pro Forma (Res.)'!$O$60-'Pro Forma (Res.)'!$O$62)/12)*'Debt Service'!$K$24),IF($G$24&gt;ER4-1,$M$24,0))</f>
        <v>0</v>
      </c>
      <c r="ES24" s="741">
        <f>IF($N$24="Percentage of Cash Flow",IF($G$24&gt;ES4-1,(('Pro Forma (Res.)'!$O$60-'Pro Forma (Res.)'!$O$62)/12)*'Debt Service'!$K$24),IF($G$24&gt;ES4-1,$M$24,0))</f>
        <v>0</v>
      </c>
      <c r="ET24" s="741">
        <f>IF($N$24="Percentage of Cash Flow",IF($G$24&gt;ET4-1,(('Pro Forma (Res.)'!$O$60-'Pro Forma (Res.)'!$O$62)/12)*'Debt Service'!$K$24),IF($G$24&gt;ET4-1,$M$24,0))</f>
        <v>0</v>
      </c>
      <c r="EU24" s="741">
        <f>IF($N$24="Percentage of Cash Flow",IF($G$24&gt;EU4-1,(('Pro Forma (Res.)'!$O$60-'Pro Forma (Res.)'!$O$62)/12)*'Debt Service'!$K$24),IF($G$24&gt;EU4-1,$M$24,0))</f>
        <v>0</v>
      </c>
      <c r="EV24" s="741">
        <f>IF($N$24="Percentage of Cash Flow",IF($G$24&gt;EV4-1,(('Pro Forma (Res.)'!$O$60-'Pro Forma (Res.)'!$O$62)/12)*'Debt Service'!$K$24),IF($G$24&gt;EV4-1,$M$24,0))</f>
        <v>0</v>
      </c>
      <c r="EW24" s="741">
        <f>IF($N$24="Percentage of Cash Flow",IF($G$24&gt;EW4-1,(('Pro Forma (Res.)'!$O$60-'Pro Forma (Res.)'!$O$62)/12)*'Debt Service'!$K$24),IF($G$24&gt;EW4-1,$M$24,0))</f>
        <v>0</v>
      </c>
      <c r="EX24" s="741">
        <f>IF($N$24="Percentage of Cash Flow",IF($G$24&gt;EX4-1,(('Pro Forma (Res.)'!$O$60-'Pro Forma (Res.)'!$O$62)/12)*'Debt Service'!$K$24),IF($G$24&gt;EX4-1,$M$24,0))</f>
        <v>0</v>
      </c>
      <c r="EY24" s="741">
        <f>IF($N$24="Percentage of Cash Flow",IF($G$24&gt;EY4-1,(('Pro Forma (Res.)'!$O$60-'Pro Forma (Res.)'!$O$62)/12)*'Debt Service'!$K$24),IF($G$24&gt;EY4-1,$M$24,0))</f>
        <v>0</v>
      </c>
      <c r="EZ24" s="741">
        <f>IF($N$24="Percentage of Cash Flow",IF($G$24&gt;EZ4-1,(('Pro Forma (Res.)'!$O$60-'Pro Forma (Res.)'!$O$62)/12)*'Debt Service'!$K$24),IF($G$24&gt;EZ4-1,$M$24,0))</f>
        <v>0</v>
      </c>
      <c r="FA24" s="741">
        <f>IF($N$24="Percentage of Cash Flow",IF($G$24&gt;FA4-1,(('Pro Forma (Res.)'!$O$60-'Pro Forma (Res.)'!$O$62)/12)*'Debt Service'!$K$24),IF($G$24&gt;FA4-1,$M$24,0))</f>
        <v>0</v>
      </c>
      <c r="FB24" s="741">
        <f>IF($N$24="Percentage of Cash Flow",IF($G$24&gt;FB4-1,(('Pro Forma (Res.)'!$O$60-'Pro Forma (Res.)'!$O$62)/12)*'Debt Service'!$K$24),IF($G$24&gt;FB4-1,$M$24,0))</f>
        <v>0</v>
      </c>
      <c r="FC24" s="317">
        <f>SUM(EQ24:FB24)</f>
        <v>0</v>
      </c>
      <c r="FD24" s="741">
        <f>IF($N$24="Percentage of Cash Flow",IF($G$24&gt;FD4-1,(('Pro Forma (Res.)'!$P$60-'Pro Forma (Res.)'!$P$62)/12)*'Debt Service'!$K$24),IF($G$24&gt;FD4-1,$M$24,0))</f>
        <v>0</v>
      </c>
      <c r="FE24" s="741">
        <f>IF($N$24="Percentage of Cash Flow",IF($G$24&gt;FE4-1,(('Pro Forma (Res.)'!$P$60-'Pro Forma (Res.)'!$P$62)/12)*'Debt Service'!$K$24),IF($G$24&gt;FE4-1,$M$24,0))</f>
        <v>0</v>
      </c>
      <c r="FF24" s="741">
        <f>IF($N$24="Percentage of Cash Flow",IF($G$24&gt;FF4-1,(('Pro Forma (Res.)'!$P$60-'Pro Forma (Res.)'!$P$62)/12)*'Debt Service'!$K$24),IF($G$24&gt;FF4-1,$M$24,0))</f>
        <v>0</v>
      </c>
      <c r="FG24" s="741">
        <f>IF($N$24="Percentage of Cash Flow",IF($G$24&gt;FG4-1,(('Pro Forma (Res.)'!$P$60-'Pro Forma (Res.)'!$P$62)/12)*'Debt Service'!$K$24),IF($G$24&gt;FG4-1,$M$24,0))</f>
        <v>0</v>
      </c>
      <c r="FH24" s="741">
        <f>IF($N$24="Percentage of Cash Flow",IF($G$24&gt;FH4-1,(('Pro Forma (Res.)'!$P$60-'Pro Forma (Res.)'!$P$62)/12)*'Debt Service'!$K$24),IF($G$24&gt;FH4-1,$M$24,0))</f>
        <v>0</v>
      </c>
      <c r="FI24" s="741">
        <f>IF($N$24="Percentage of Cash Flow",IF($G$24&gt;FI4-1,(('Pro Forma (Res.)'!$P$60-'Pro Forma (Res.)'!$P$62)/12)*'Debt Service'!$K$24),IF($G$24&gt;FI4-1,$M$24,0))</f>
        <v>0</v>
      </c>
      <c r="FJ24" s="741">
        <f>IF($N$24="Percentage of Cash Flow",IF($G$24&gt;FJ4-1,(('Pro Forma (Res.)'!$P$60-'Pro Forma (Res.)'!$P$62)/12)*'Debt Service'!$K$24),IF($G$24&gt;FJ4-1,$M$24,0))</f>
        <v>0</v>
      </c>
      <c r="FK24" s="741">
        <f>IF($N$24="Percentage of Cash Flow",IF($G$24&gt;FK4-1,(('Pro Forma (Res.)'!$P$60-'Pro Forma (Res.)'!$P$62)/12)*'Debt Service'!$K$24),IF($G$24&gt;FK4-1,$M$24,0))</f>
        <v>0</v>
      </c>
      <c r="FL24" s="741">
        <f>IF($N$24="Percentage of Cash Flow",IF($G$24&gt;FL4-1,(('Pro Forma (Res.)'!$P$60-'Pro Forma (Res.)'!$P$62)/12)*'Debt Service'!$K$24),IF($G$24&gt;FL4-1,$M$24,0))</f>
        <v>0</v>
      </c>
      <c r="FM24" s="741">
        <f>IF($N$24="Percentage of Cash Flow",IF($G$24&gt;FM4-1,(('Pro Forma (Res.)'!$P$60-'Pro Forma (Res.)'!$P$62)/12)*'Debt Service'!$K$24),IF($G$24&gt;FM4-1,$M$24,0))</f>
        <v>0</v>
      </c>
      <c r="FN24" s="741">
        <f>IF($N$24="Percentage of Cash Flow",IF($G$24&gt;FN4-1,(('Pro Forma (Res.)'!$P$60-'Pro Forma (Res.)'!$P$62)/12)*'Debt Service'!$K$24),IF($G$24&gt;FN4-1,$M$24,0))</f>
        <v>0</v>
      </c>
      <c r="FO24" s="741">
        <f>IF($N$24="Percentage of Cash Flow",IF($G$24&gt;FO4-1,(('Pro Forma (Res.)'!$P$60-'Pro Forma (Res.)'!$P$62)/12)*'Debt Service'!$K$24),IF($G$24&gt;FO4-1,$M$24,0))</f>
        <v>0</v>
      </c>
      <c r="FP24" s="317">
        <f>SUM(FD24:FO24)</f>
        <v>0</v>
      </c>
      <c r="FQ24" s="741">
        <f>IF($N$24="Percentage of Cash Flow",IF($G$24&gt;FQ4-1,(('Pro Forma (Res.)'!$Q$60-'Pro Forma (Res.)'!$Q$62)/12)*'Debt Service'!$K$24),IF($G$24&gt;FQ4-1,$M$24,0))</f>
        <v>0</v>
      </c>
      <c r="FR24" s="741">
        <f>IF($N$24="Percentage of Cash Flow",IF($G$24&gt;FR4-1,(('Pro Forma (Res.)'!$Q$60-'Pro Forma (Res.)'!$Q$62)/12)*'Debt Service'!$K$24),IF($G$24&gt;FR4-1,$M$24,0))</f>
        <v>0</v>
      </c>
      <c r="FS24" s="741">
        <f>IF($N$24="Percentage of Cash Flow",IF($G$24&gt;FS4-1,(('Pro Forma (Res.)'!$Q$60-'Pro Forma (Res.)'!$Q$62)/12)*'Debt Service'!$K$24),IF($G$24&gt;FS4-1,$M$24,0))</f>
        <v>0</v>
      </c>
      <c r="FT24" s="741">
        <f>IF($N$24="Percentage of Cash Flow",IF($G$24&gt;FT4-1,(('Pro Forma (Res.)'!$Q$60-'Pro Forma (Res.)'!$Q$62)/12)*'Debt Service'!$K$24),IF($G$24&gt;FT4-1,$M$24,0))</f>
        <v>0</v>
      </c>
      <c r="FU24" s="741">
        <f>IF($N$24="Percentage of Cash Flow",IF($G$24&gt;FU4-1,(('Pro Forma (Res.)'!$Q$60-'Pro Forma (Res.)'!$Q$62)/12)*'Debt Service'!$K$24),IF($G$24&gt;FU4-1,$M$24,0))</f>
        <v>0</v>
      </c>
      <c r="FV24" s="741">
        <f>IF($N$24="Percentage of Cash Flow",IF($G$24&gt;FV4-1,(('Pro Forma (Res.)'!$Q$60-'Pro Forma (Res.)'!$Q$62)/12)*'Debt Service'!$K$24),IF($G$24&gt;FV4-1,$M$24,0))</f>
        <v>0</v>
      </c>
      <c r="FW24" s="741">
        <f>IF($N$24="Percentage of Cash Flow",IF($G$24&gt;FW4-1,(('Pro Forma (Res.)'!$Q$60-'Pro Forma (Res.)'!$Q$62)/12)*'Debt Service'!$K$24),IF($G$24&gt;FW4-1,$M$24,0))</f>
        <v>0</v>
      </c>
      <c r="FX24" s="741">
        <f>IF($N$24="Percentage of Cash Flow",IF($G$24&gt;FX4-1,(('Pro Forma (Res.)'!$Q$60-'Pro Forma (Res.)'!$Q$62)/12)*'Debt Service'!$K$24),IF($G$24&gt;FX4-1,$M$24,0))</f>
        <v>0</v>
      </c>
      <c r="FY24" s="741">
        <f>IF($N$24="Percentage of Cash Flow",IF($G$24&gt;FY4-1,(('Pro Forma (Res.)'!$Q$60-'Pro Forma (Res.)'!$Q$62)/12)*'Debt Service'!$K$24),IF($G$24&gt;FY4-1,$M$24,0))</f>
        <v>0</v>
      </c>
      <c r="FZ24" s="741">
        <f>IF($N$24="Percentage of Cash Flow",IF($G$24&gt;FZ4-1,(('Pro Forma (Res.)'!$Q$60-'Pro Forma (Res.)'!$Q$62)/12)*'Debt Service'!$K$24),IF($G$24&gt;FZ4-1,$M$24,0))</f>
        <v>0</v>
      </c>
      <c r="GA24" s="741">
        <f>IF($N$24="Percentage of Cash Flow",IF($G$24&gt;GA4-1,(('Pro Forma (Res.)'!$Q$60-'Pro Forma (Res.)'!$Q$62)/12)*'Debt Service'!$K$24),IF($G$24&gt;GA4-1,$M$24,0))</f>
        <v>0</v>
      </c>
      <c r="GB24" s="741">
        <f>IF($N$24="Percentage of Cash Flow",IF($G$24&gt;GB4-1,(('Pro Forma (Res.)'!$Q$60-'Pro Forma (Res.)'!$Q$62)/12)*'Debt Service'!$K$24),IF($G$24&gt;GB4-1,$M$24,0))</f>
        <v>0</v>
      </c>
      <c r="GC24" s="317">
        <f>SUM(FQ24:GB24)</f>
        <v>0</v>
      </c>
      <c r="GD24" s="741">
        <f>IF($N$24="Percentage of Cash Flow",IF($G$24&gt;GD4-1,(('Pro Forma (Res.)'!$R$60-'Pro Forma (Res.)'!$R$62)/12)*'Debt Service'!$K$24),IF($G$24&gt;GD4-1,$M$24,0))</f>
        <v>0</v>
      </c>
      <c r="GE24" s="741">
        <f>IF($N$24="Percentage of Cash Flow",IF($G$24&gt;GE4-1,(('Pro Forma (Res.)'!$R$60-'Pro Forma (Res.)'!$R$62)/12)*'Debt Service'!$K$24),IF($G$24&gt;GE4-1,$M$24,0))</f>
        <v>0</v>
      </c>
      <c r="GF24" s="741">
        <f>IF($N$24="Percentage of Cash Flow",IF($G$24&gt;GF4-1,(('Pro Forma (Res.)'!$R$60-'Pro Forma (Res.)'!$R$62)/12)*'Debt Service'!$K$24),IF($G$24&gt;GF4-1,$M$24,0))</f>
        <v>0</v>
      </c>
      <c r="GG24" s="741">
        <f>IF($N$24="Percentage of Cash Flow",IF($G$24&gt;GG4-1,(('Pro Forma (Res.)'!$R$60-'Pro Forma (Res.)'!$R$62)/12)*'Debt Service'!$K$24),IF($G$24&gt;GG4-1,$M$24,0))</f>
        <v>0</v>
      </c>
      <c r="GH24" s="741">
        <f>IF($N$24="Percentage of Cash Flow",IF($G$24&gt;GH4-1,(('Pro Forma (Res.)'!$R$60-'Pro Forma (Res.)'!$R$62)/12)*'Debt Service'!$K$24),IF($G$24&gt;GH4-1,$M$24,0))</f>
        <v>0</v>
      </c>
      <c r="GI24" s="741">
        <f>IF($N$24="Percentage of Cash Flow",IF($G$24&gt;GI4-1,(('Pro Forma (Res.)'!$R$60-'Pro Forma (Res.)'!$R$62)/12)*'Debt Service'!$K$24),IF($G$24&gt;GI4-1,$M$24,0))</f>
        <v>0</v>
      </c>
      <c r="GJ24" s="741">
        <f>IF($N$24="Percentage of Cash Flow",IF($G$24&gt;GJ4-1,(('Pro Forma (Res.)'!$R$60-'Pro Forma (Res.)'!$R$62)/12)*'Debt Service'!$K$24),IF($G$24&gt;GJ4-1,$M$24,0))</f>
        <v>0</v>
      </c>
      <c r="GK24" s="741">
        <f>IF($N$24="Percentage of Cash Flow",IF($G$24&gt;GK4-1,(('Pro Forma (Res.)'!$R$60-'Pro Forma (Res.)'!$R$62)/12)*'Debt Service'!$K$24),IF($G$24&gt;GK4-1,$M$24,0))</f>
        <v>0</v>
      </c>
      <c r="GL24" s="741">
        <f>IF($N$24="Percentage of Cash Flow",IF($G$24&gt;GL4-1,(('Pro Forma (Res.)'!$R$60-'Pro Forma (Res.)'!$R$62)/12)*'Debt Service'!$K$24),IF($G$24&gt;GL4-1,$M$24,0))</f>
        <v>0</v>
      </c>
      <c r="GM24" s="741">
        <f>IF($N$24="Percentage of Cash Flow",IF($G$24&gt;GM4-1,(('Pro Forma (Res.)'!$R$60-'Pro Forma (Res.)'!$R$62)/12)*'Debt Service'!$K$24),IF($G$24&gt;GM4-1,$M$24,0))</f>
        <v>0</v>
      </c>
      <c r="GN24" s="741">
        <f>IF($N$24="Percentage of Cash Flow",IF($G$24&gt;GN4-1,(('Pro Forma (Res.)'!$R$60-'Pro Forma (Res.)'!$R$62)/12)*'Debt Service'!$K$24),IF($G$24&gt;GN4-1,$M$24,0))</f>
        <v>0</v>
      </c>
      <c r="GO24" s="741">
        <f>IF($N$24="Percentage of Cash Flow",IF($G$24&gt;GO4-1,(('Pro Forma (Res.)'!$R$60-'Pro Forma (Res.)'!$R$62)/12)*'Debt Service'!$K$24),IF($G$24&gt;GO4-1,$M$24,0))</f>
        <v>0</v>
      </c>
      <c r="GP24" s="317">
        <f>SUM(GD24:GO24)</f>
        <v>0</v>
      </c>
      <c r="GQ24" s="741">
        <f>IF($N$24="Percentage of Cash Flow",IF($G$24&gt;GQ4-1,(('Pro Forma (Res.)'!$S$60-'Pro Forma (Res.)'!$S$62)/12)*'Debt Service'!$K$24),IF($G$24&gt;GQ4-1,$M$24,0))</f>
        <v>0</v>
      </c>
      <c r="GR24" s="741">
        <f>IF($N$24="Percentage of Cash Flow",IF($G$24&gt;GR4-1,(('Pro Forma (Res.)'!$S$60-'Pro Forma (Res.)'!$S$62)/12)*'Debt Service'!$K$24),IF($G$24&gt;GR4-1,$M$24,0))</f>
        <v>0</v>
      </c>
      <c r="GS24" s="741">
        <f>IF($N$24="Percentage of Cash Flow",IF($G$24&gt;GS4-1,(('Pro Forma (Res.)'!$S$60-'Pro Forma (Res.)'!$S$62)/12)*'Debt Service'!$K$24),IF($G$24&gt;GS4-1,$M$24,0))</f>
        <v>0</v>
      </c>
      <c r="GT24" s="741">
        <f>IF($N$24="Percentage of Cash Flow",IF($G$24&gt;GT4-1,(('Pro Forma (Res.)'!$S$60-'Pro Forma (Res.)'!$S$62)/12)*'Debt Service'!$K$24),IF($G$24&gt;GT4-1,$M$24,0))</f>
        <v>0</v>
      </c>
      <c r="GU24" s="741">
        <f>IF($N$24="Percentage of Cash Flow",IF($G$24&gt;GU4-1,(('Pro Forma (Res.)'!$S$60-'Pro Forma (Res.)'!$S$62)/12)*'Debt Service'!$K$24),IF($G$24&gt;GU4-1,$M$24,0))</f>
        <v>0</v>
      </c>
      <c r="GV24" s="741">
        <f>IF($N$24="Percentage of Cash Flow",IF($G$24&gt;GV4-1,(('Pro Forma (Res.)'!$S$60-'Pro Forma (Res.)'!$S$62)/12)*'Debt Service'!$K$24),IF($G$24&gt;GV4-1,$M$24,0))</f>
        <v>0</v>
      </c>
      <c r="GW24" s="741">
        <f>IF($N$24="Percentage of Cash Flow",IF($G$24&gt;GW4-1,(('Pro Forma (Res.)'!$S$60-'Pro Forma (Res.)'!$S$62)/12)*'Debt Service'!$K$24),IF($G$24&gt;GW4-1,$M$24,0))</f>
        <v>0</v>
      </c>
      <c r="GX24" s="741">
        <f>IF($N$24="Percentage of Cash Flow",IF($G$24&gt;GX4-1,(('Pro Forma (Res.)'!$S$60-'Pro Forma (Res.)'!$S$62)/12)*'Debt Service'!$K$24),IF($G$24&gt;GX4-1,$M$24,0))</f>
        <v>0</v>
      </c>
      <c r="GY24" s="741">
        <f>IF($N$24="Percentage of Cash Flow",IF($G$24&gt;GY4-1,(('Pro Forma (Res.)'!$S$60-'Pro Forma (Res.)'!$S$62)/12)*'Debt Service'!$K$24),IF($G$24&gt;GY4-1,$M$24,0))</f>
        <v>0</v>
      </c>
      <c r="GZ24" s="741">
        <f>IF($N$24="Percentage of Cash Flow",IF($G$24&gt;GZ4-1,(('Pro Forma (Res.)'!$S$60-'Pro Forma (Res.)'!$S$62)/12)*'Debt Service'!$K$24),IF($G$24&gt;GZ4-1,$M$24,0))</f>
        <v>0</v>
      </c>
      <c r="HA24" s="741">
        <f>IF($N$24="Percentage of Cash Flow",IF($G$24&gt;HA4-1,(('Pro Forma (Res.)'!$S$60-'Pro Forma (Res.)'!$S$62)/12)*'Debt Service'!$K$24),IF($G$24&gt;HA4-1,$M$24,0))</f>
        <v>0</v>
      </c>
      <c r="HB24" s="741">
        <f>IF($N$24="Percentage of Cash Flow",IF($G$24&gt;HB4-1,(('Pro Forma (Res.)'!$S$60-'Pro Forma (Res.)'!$S$62)/12)*'Debt Service'!$K$24),IF($G$24&gt;HB4-1,$M$24,0))</f>
        <v>0</v>
      </c>
      <c r="HC24" s="317">
        <f>SUM(GQ24:HB24)</f>
        <v>0</v>
      </c>
    </row>
    <row r="25" spans="1:211" ht="37.5" customHeight="1">
      <c r="A25" s="1053"/>
      <c r="B25" s="1054"/>
      <c r="C25" s="1053"/>
      <c r="D25" s="1054"/>
      <c r="E25" s="463"/>
      <c r="F25" s="821"/>
      <c r="G25" s="460"/>
      <c r="H25" s="460"/>
      <c r="I25" s="818"/>
      <c r="J25" s="818"/>
      <c r="K25" s="822">
        <f>SUM(I25:J25)</f>
        <v>0</v>
      </c>
      <c r="L25" s="448">
        <f>IF(G25&gt;0,IF(N25&lt;&gt;"Percentage of Cash Flow",PMT(K25/12,G25,-E25,0,0),0),0)</f>
        <v>0</v>
      </c>
      <c r="M25" s="459"/>
      <c r="N25" s="461"/>
      <c r="O25" s="820"/>
      <c r="P25" s="319"/>
      <c r="Q25" s="316">
        <f>IF($N$25="Percentage of Cash Flow",IF($G$25&gt;Q4-1,(('Pro Forma (Res.)'!$E$60-'Pro Forma (Res.)'!$E$62)/12)*'Debt Service'!$K$25),IF($G$25&gt;Q4-1,$M$25,0))</f>
        <v>0</v>
      </c>
      <c r="R25" s="316">
        <f>IF($N$25="Percentage of Cash Flow",IF($G$25&gt;R4-1,(('Pro Forma (Res.)'!$E$60-'Pro Forma (Res.)'!$E$62)/12)*'Debt Service'!$K$25),IF($G$25&gt;R4-1,$M$25,0))</f>
        <v>0</v>
      </c>
      <c r="S25" s="316">
        <f>IF($N$25="Percentage of Cash Flow",IF($G$25&gt;S4-1,(('Pro Forma (Res.)'!$E$60-'Pro Forma (Res.)'!$E$62)/12)*'Debt Service'!$K$25),IF($G$25&gt;S4-1,$M$25,0))</f>
        <v>0</v>
      </c>
      <c r="T25" s="316">
        <f>IF($N$25="Percentage of Cash Flow",IF($G$25&gt;T4-1,(('Pro Forma (Res.)'!$E$60-'Pro Forma (Res.)'!$E$62)/12)*'Debt Service'!$K$25),IF($G$25&gt;T4-1,$M$25,0))</f>
        <v>0</v>
      </c>
      <c r="U25" s="316">
        <f>IF($N$25="Percentage of Cash Flow",IF($G$25&gt;U4-1,(('Pro Forma (Res.)'!$E$60-'Pro Forma (Res.)'!$E$62)/12)*'Debt Service'!$K$25),IF($G$25&gt;U4-1,$M$25,0))</f>
        <v>0</v>
      </c>
      <c r="V25" s="316">
        <f>IF($N$25="Percentage of Cash Flow",IF($G$25&gt;V4-1,(('Pro Forma (Res.)'!$E$60-'Pro Forma (Res.)'!$E$62)/12)*'Debt Service'!$K$25),IF($G$25&gt;V4-1,$M$25,0))</f>
        <v>0</v>
      </c>
      <c r="W25" s="316">
        <f>IF($N$25="Percentage of Cash Flow",IF($G$25&gt;W4-1,(('Pro Forma (Res.)'!$E$60-'Pro Forma (Res.)'!$E$62)/12)*'Debt Service'!$K$25),IF($G$25&gt;W4-1,$M$25,0))</f>
        <v>0</v>
      </c>
      <c r="X25" s="316">
        <f>IF($N$25="Percentage of Cash Flow",IF($G$25&gt;X4-1,(('Pro Forma (Res.)'!$E$60-'Pro Forma (Res.)'!$E$62)/12)*'Debt Service'!$K$25),IF($G$25&gt;X4-1,$M$25,0))</f>
        <v>0</v>
      </c>
      <c r="Y25" s="316">
        <f>IF($N$25="Percentage of Cash Flow",IF($G$25&gt;Y4-1,(('Pro Forma (Res.)'!$E$60-'Pro Forma (Res.)'!$E$62)/12)*'Debt Service'!$K$25),IF($G$25&gt;Y4-1,$M$25,0))</f>
        <v>0</v>
      </c>
      <c r="Z25" s="316">
        <f>IF($N$25="Percentage of Cash Flow",IF($G$25&gt;Z4-1,(('Pro Forma (Res.)'!$E$60-'Pro Forma (Res.)'!$E$62)/12)*'Debt Service'!$K$25),IF($G$25&gt;Z4-1,$M$25,0))</f>
        <v>0</v>
      </c>
      <c r="AA25" s="316">
        <f>IF($N$25="Percentage of Cash Flow",IF($G$25&gt;AA4-1,(('Pro Forma (Res.)'!$E$60-'Pro Forma (Res.)'!$E$62)/12)*'Debt Service'!$K$25),IF($G$25&gt;AA4-1,$M$25,0))</f>
        <v>0</v>
      </c>
      <c r="AB25" s="316">
        <f>IF($N$25="Percentage of Cash Flow",IF($G$25&gt;AB4-1,(('Pro Forma (Res.)'!$E$60-'Pro Forma (Res.)'!$E$62)/12)*'Debt Service'!$K$25),IF($G$25&gt;AB4-1,$M$25,0))</f>
        <v>0</v>
      </c>
      <c r="AC25" s="317">
        <f>SUM(Q25:AB25)</f>
        <v>0</v>
      </c>
      <c r="AD25" s="316">
        <f>IF($N$25="Percentage of Cash Flow",IF($G$25&gt;AD4-1,(('Pro Forma (Res.)'!$F$60-'Pro Forma (Res.)'!$F$62)/12)*'Debt Service'!$K$25),IF($G$25&gt;AD4-1,$M$25,0))</f>
        <v>0</v>
      </c>
      <c r="AE25" s="316">
        <f>IF($N$25="Percentage of Cash Flow",IF($G$25&gt;AE4-1,(('Pro Forma (Res.)'!$F$60-'Pro Forma (Res.)'!$F$62)/12)*'Debt Service'!$K$25),IF($G$25&gt;AE4-1,$M$25,0))</f>
        <v>0</v>
      </c>
      <c r="AF25" s="316">
        <f>IF($N$25="Percentage of Cash Flow",IF($G$25&gt;AF4-1,(('Pro Forma (Res.)'!$F$60-'Pro Forma (Res.)'!$F$62)/12)*'Debt Service'!$K$25),IF($G$25&gt;AF4-1,$M$25,0))</f>
        <v>0</v>
      </c>
      <c r="AG25" s="316">
        <f>IF($N$25="Percentage of Cash Flow",IF($G$25&gt;AG4-1,(('Pro Forma (Res.)'!$F$60-'Pro Forma (Res.)'!$F$62)/12)*'Debt Service'!$K$25),IF($G$25&gt;AG4-1,$M$25,0))</f>
        <v>0</v>
      </c>
      <c r="AH25" s="316">
        <f>IF($N$25="Percentage of Cash Flow",IF($G$25&gt;AH4-1,(('Pro Forma (Res.)'!$F$60-'Pro Forma (Res.)'!$F$62)/12)*'Debt Service'!$K$25),IF($G$25&gt;AH4-1,$M$25,0))</f>
        <v>0</v>
      </c>
      <c r="AI25" s="316">
        <f>IF($N$25="Percentage of Cash Flow",IF($G$25&gt;AI4-1,(('Pro Forma (Res.)'!$F$60-'Pro Forma (Res.)'!$F$62)/12)*'Debt Service'!$K$25),IF($G$25&gt;AI4-1,$M$25,0))</f>
        <v>0</v>
      </c>
      <c r="AJ25" s="316">
        <f>IF($N$25="Percentage of Cash Flow",IF($G$25&gt;AJ4-1,(('Pro Forma (Res.)'!$F$60-'Pro Forma (Res.)'!$F$62)/12)*'Debt Service'!$K$25),IF($G$25&gt;AJ4-1,$M$25,0))</f>
        <v>0</v>
      </c>
      <c r="AK25" s="316">
        <f>IF($N$25="Percentage of Cash Flow",IF($G$25&gt;AK4-1,(('Pro Forma (Res.)'!$F$60-'Pro Forma (Res.)'!$F$62)/12)*'Debt Service'!$K$25),IF($G$25&gt;AK4-1,$M$25,0))</f>
        <v>0</v>
      </c>
      <c r="AL25" s="316">
        <f>IF($N$25="Percentage of Cash Flow",IF($G$25&gt;AL4-1,(('Pro Forma (Res.)'!$F$60-'Pro Forma (Res.)'!$F$62)/12)*'Debt Service'!$K$25),IF($G$25&gt;AL4-1,$M$25,0))</f>
        <v>0</v>
      </c>
      <c r="AM25" s="316">
        <f>IF($N$25="Percentage of Cash Flow",IF($G$25&gt;AM4-1,(('Pro Forma (Res.)'!$F$60-'Pro Forma (Res.)'!$F$62)/12)*'Debt Service'!$K$25),IF($G$25&gt;AM4-1,$M$25,0))</f>
        <v>0</v>
      </c>
      <c r="AN25" s="316">
        <f>IF($N$25="Percentage of Cash Flow",IF($G$25&gt;AN4-1,(('Pro Forma (Res.)'!$F$60-'Pro Forma (Res.)'!$F$62)/12)*'Debt Service'!$K$25),IF($G$25&gt;AN4-1,$M$25,0))</f>
        <v>0</v>
      </c>
      <c r="AO25" s="316">
        <f>IF($N$25="Percentage of Cash Flow",IF($G$25&gt;AO4-1,(('Pro Forma (Res.)'!$F$60-'Pro Forma (Res.)'!$F$62)/12)*'Debt Service'!$K$25),IF($G$25&gt;AO4-1,$M$25,0))</f>
        <v>0</v>
      </c>
      <c r="AP25" s="317">
        <f>SUM(AD25:AO25)</f>
        <v>0</v>
      </c>
      <c r="AQ25" s="316">
        <f>IF($N$25="Percentage of Cash Flow",IF($G$25&gt;AQ4-1,(('Pro Forma (Res.)'!$G$60-'Pro Forma (Res.)'!$G$62)/12)*'Debt Service'!$K$25),IF($G$25&gt;AQ4-1,$M$25,0))</f>
        <v>0</v>
      </c>
      <c r="AR25" s="316">
        <f>IF($N$25="Percentage of Cash Flow",IF($G$25&gt;AR4-1,(('Pro Forma (Res.)'!$G$60-'Pro Forma (Res.)'!$G$62)/12)*'Debt Service'!$K$25),IF($G$25&gt;AR4-1,$M$25,0))</f>
        <v>0</v>
      </c>
      <c r="AS25" s="316">
        <f>IF($N$25="Percentage of Cash Flow",IF($G$25&gt;AS4-1,(('Pro Forma (Res.)'!$G$60-'Pro Forma (Res.)'!$G$62)/12)*'Debt Service'!$K$25),IF($G$25&gt;AS4-1,$M$25,0))</f>
        <v>0</v>
      </c>
      <c r="AT25" s="316">
        <f>IF($N$25="Percentage of Cash Flow",IF($G$25&gt;AT4-1,(('Pro Forma (Res.)'!$G$60-'Pro Forma (Res.)'!$G$62)/12)*'Debt Service'!$K$25),IF($G$25&gt;AT4-1,$M$25,0))</f>
        <v>0</v>
      </c>
      <c r="AU25" s="316">
        <f>IF($N$25="Percentage of Cash Flow",IF($G$25&gt;AU4-1,(('Pro Forma (Res.)'!$G$60-'Pro Forma (Res.)'!$G$62)/12)*'Debt Service'!$K$25),IF($G$25&gt;AU4-1,$M$25,0))</f>
        <v>0</v>
      </c>
      <c r="AV25" s="316">
        <f>IF($N$25="Percentage of Cash Flow",IF($G$25&gt;AV4-1,(('Pro Forma (Res.)'!$G$60-'Pro Forma (Res.)'!$G$62)/12)*'Debt Service'!$K$25),IF($G$25&gt;AV4-1,$M$25,0))</f>
        <v>0</v>
      </c>
      <c r="AW25" s="316">
        <f>IF($N$25="Percentage of Cash Flow",IF($G$25&gt;AW4-1,(('Pro Forma (Res.)'!$G$60-'Pro Forma (Res.)'!$G$62)/12)*'Debt Service'!$K$25),IF($G$25&gt;AW4-1,$M$25,0))</f>
        <v>0</v>
      </c>
      <c r="AX25" s="316">
        <f>IF($N$25="Percentage of Cash Flow",IF($G$25&gt;AX4-1,(('Pro Forma (Res.)'!$G$60-'Pro Forma (Res.)'!$G$62)/12)*'Debt Service'!$K$25),IF($G$25&gt;AX4-1,$M$25,0))</f>
        <v>0</v>
      </c>
      <c r="AY25" s="316">
        <f>IF($N$25="Percentage of Cash Flow",IF($G$25&gt;AY4-1,(('Pro Forma (Res.)'!$G$60-'Pro Forma (Res.)'!$G$62)/12)*'Debt Service'!$K$25),IF($G$25&gt;AY4-1,$M$25,0))</f>
        <v>0</v>
      </c>
      <c r="AZ25" s="316">
        <f>IF($N$25="Percentage of Cash Flow",IF($G$25&gt;AZ4-1,(('Pro Forma (Res.)'!$G$60-'Pro Forma (Res.)'!$G$62)/12)*'Debt Service'!$K$25),IF($G$25&gt;AZ4-1,$M$25,0))</f>
        <v>0</v>
      </c>
      <c r="BA25" s="316">
        <f>IF($N$25="Percentage of Cash Flow",IF($G$25&gt;BA4-1,(('Pro Forma (Res.)'!$G$60-'Pro Forma (Res.)'!$G$62)/12)*'Debt Service'!$K$25),IF($G$25&gt;BA4-1,$M$25,0))</f>
        <v>0</v>
      </c>
      <c r="BB25" s="316">
        <f>IF($N$25="Percentage of Cash Flow",IF($G$25&gt;BB4-1,(('Pro Forma (Res.)'!$G$60-'Pro Forma (Res.)'!$G$62)/12)*'Debt Service'!$K$25),IF($G$25&gt;BB4-1,$M$25,0))</f>
        <v>0</v>
      </c>
      <c r="BC25" s="317">
        <f>SUM(AQ25:BB25)</f>
        <v>0</v>
      </c>
      <c r="BD25" s="316">
        <f>IF($N$25="Percentage of Cash Flow",IF($G$25&gt;BD4-1,(('Pro Forma (Res.)'!$H$60-'Pro Forma (Res.)'!$H$62)/12)*'Debt Service'!$K$25),IF($G$25&gt;BD4-1,$M$25,0))</f>
        <v>0</v>
      </c>
      <c r="BE25" s="316">
        <f>IF($N$25="Percentage of Cash Flow",IF($G$25&gt;BE4-1,(('Pro Forma (Res.)'!$H$60-'Pro Forma (Res.)'!$H$62)/12)*'Debt Service'!$K$25),IF($G$25&gt;BE4-1,$M$25,0))</f>
        <v>0</v>
      </c>
      <c r="BF25" s="316">
        <f>IF($N$25="Percentage of Cash Flow",IF($G$25&gt;BF4-1,(('Pro Forma (Res.)'!$H$60-'Pro Forma (Res.)'!$H$62)/12)*'Debt Service'!$K$25),IF($G$25&gt;BF4-1,$M$25,0))</f>
        <v>0</v>
      </c>
      <c r="BG25" s="316">
        <f>IF($N$25="Percentage of Cash Flow",IF($G$25&gt;BG4-1,(('Pro Forma (Res.)'!$H$60-'Pro Forma (Res.)'!$H$62)/12)*'Debt Service'!$K$25),IF($G$25&gt;BG4-1,$M$25,0))</f>
        <v>0</v>
      </c>
      <c r="BH25" s="316">
        <f>IF($N$25="Percentage of Cash Flow",IF($G$25&gt;BH4-1,(('Pro Forma (Res.)'!$H$60-'Pro Forma (Res.)'!$H$62)/12)*'Debt Service'!$K$25),IF($G$25&gt;BH4-1,$M$25,0))</f>
        <v>0</v>
      </c>
      <c r="BI25" s="316">
        <f>IF($N$25="Percentage of Cash Flow",IF($G$25&gt;BI4-1,(('Pro Forma (Res.)'!$H$60-'Pro Forma (Res.)'!$H$62)/12)*'Debt Service'!$K$25),IF($G$25&gt;BI4-1,$M$25,0))</f>
        <v>0</v>
      </c>
      <c r="BJ25" s="316">
        <f>IF($N$25="Percentage of Cash Flow",IF($G$25&gt;BJ4-1,(('Pro Forma (Res.)'!$H$60-'Pro Forma (Res.)'!$H$62)/12)*'Debt Service'!$K$25),IF($G$25&gt;BJ4-1,$M$25,0))</f>
        <v>0</v>
      </c>
      <c r="BK25" s="316">
        <f>IF($N$25="Percentage of Cash Flow",IF($G$25&gt;BK4-1,(('Pro Forma (Res.)'!$H$60-'Pro Forma (Res.)'!$H$62)/12)*'Debt Service'!$K$25),IF($G$25&gt;BK4-1,$M$25,0))</f>
        <v>0</v>
      </c>
      <c r="BL25" s="316">
        <f>IF($N$25="Percentage of Cash Flow",IF($G$25&gt;BL4-1,(('Pro Forma (Res.)'!$H$60-'Pro Forma (Res.)'!$H$62)/12)*'Debt Service'!$K$25),IF($G$25&gt;BL4-1,$M$25,0))</f>
        <v>0</v>
      </c>
      <c r="BM25" s="316">
        <f>IF($N$25="Percentage of Cash Flow",IF($G$25&gt;BM4-1,(('Pro Forma (Res.)'!$H$60-'Pro Forma (Res.)'!$H$62)/12)*'Debt Service'!$K$25),IF($G$25&gt;BM4-1,$M$25,0))</f>
        <v>0</v>
      </c>
      <c r="BN25" s="316">
        <f>IF($N$25="Percentage of Cash Flow",IF($G$25&gt;BN4-1,(('Pro Forma (Res.)'!$H$60-'Pro Forma (Res.)'!$H$62)/12)*'Debt Service'!$K$25),IF($G$25&gt;BN4-1,$M$25,0))</f>
        <v>0</v>
      </c>
      <c r="BO25" s="316">
        <f>IF($N$25="Percentage of Cash Flow",IF($G$25&gt;BO4-1,(('Pro Forma (Res.)'!$H$60-'Pro Forma (Res.)'!$H$62)/12)*'Debt Service'!$K$25),IF($G$25&gt;BO4-1,$M$25,0))</f>
        <v>0</v>
      </c>
      <c r="BP25" s="317">
        <f>SUM(BD25:BO25)</f>
        <v>0</v>
      </c>
      <c r="BQ25" s="741">
        <f>IF($N$25="Percentage of Cash Flow",IF($G$25&gt;BQ4-1,(('Pro Forma (Res.)'!$I$60-'Pro Forma (Res.)'!$I$62)/12)*'Debt Service'!$K$25),IF($G$25&gt;BQ4-1,$M$25,0))</f>
        <v>0</v>
      </c>
      <c r="BR25" s="741">
        <f>IF($N$25="Percentage of Cash Flow",IF($G$25&gt;BR4-1,(('Pro Forma (Res.)'!$I$60-'Pro Forma (Res.)'!$I$62)/12)*'Debt Service'!$K$25),IF($G$25&gt;BR4-1,$M$25,0))</f>
        <v>0</v>
      </c>
      <c r="BS25" s="741">
        <f>IF($N$25="Percentage of Cash Flow",IF($G$25&gt;BS4-1,(('Pro Forma (Res.)'!$I$60-'Pro Forma (Res.)'!$I$62)/12)*'Debt Service'!$K$25),IF($G$25&gt;BS4-1,$M$25,0))</f>
        <v>0</v>
      </c>
      <c r="BT25" s="741">
        <f>IF($N$25="Percentage of Cash Flow",IF($G$25&gt;BT4-1,(('Pro Forma (Res.)'!$I$60-'Pro Forma (Res.)'!$I$62)/12)*'Debt Service'!$K$25),IF($G$25&gt;BT4-1,$M$25,0))</f>
        <v>0</v>
      </c>
      <c r="BU25" s="741">
        <f>IF($N$25="Percentage of Cash Flow",IF($G$25&gt;BU4-1,(('Pro Forma (Res.)'!$I$60-'Pro Forma (Res.)'!$I$62)/12)*'Debt Service'!$K$25),IF($G$25&gt;BU4-1,$M$25,0))</f>
        <v>0</v>
      </c>
      <c r="BV25" s="741">
        <f>IF($N$25="Percentage of Cash Flow",IF($G$25&gt;BV4-1,(('Pro Forma (Res.)'!$I$60-'Pro Forma (Res.)'!$I$62)/12)*'Debt Service'!$K$25),IF($G$25&gt;BV4-1,$M$25,0))</f>
        <v>0</v>
      </c>
      <c r="BW25" s="741">
        <f>IF($N$25="Percentage of Cash Flow",IF($G$25&gt;BW4-1,(('Pro Forma (Res.)'!$I$60-'Pro Forma (Res.)'!$I$62)/12)*'Debt Service'!$K$25),IF($G$25&gt;BW4-1,$M$25,0))</f>
        <v>0</v>
      </c>
      <c r="BX25" s="741">
        <f>IF($N$25="Percentage of Cash Flow",IF($G$25&gt;BX4-1,(('Pro Forma (Res.)'!$I$60-'Pro Forma (Res.)'!$I$62)/12)*'Debt Service'!$K$25),IF($G$25&gt;BX4-1,$M$25,0))</f>
        <v>0</v>
      </c>
      <c r="BY25" s="741">
        <f>IF($N$25="Percentage of Cash Flow",IF($G$25&gt;BY4-1,(('Pro Forma (Res.)'!$I$60-'Pro Forma (Res.)'!$I$62)/12)*'Debt Service'!$K$25),IF($G$25&gt;BY4-1,$M$25,0))</f>
        <v>0</v>
      </c>
      <c r="BZ25" s="741">
        <f>IF($N$25="Percentage of Cash Flow",IF($G$25&gt;BZ4-1,(('Pro Forma (Res.)'!$I$60-'Pro Forma (Res.)'!$I$62)/12)*'Debt Service'!$K$25),IF($G$25&gt;BZ4-1,$M$25,0))</f>
        <v>0</v>
      </c>
      <c r="CA25" s="741">
        <f>IF($N$25="Percentage of Cash Flow",IF($G$25&gt;CA4-1,(('Pro Forma (Res.)'!$I$60-'Pro Forma (Res.)'!$I$62)/12)*'Debt Service'!$K$25),IF($G$25&gt;CA4-1,$M$25,0))</f>
        <v>0</v>
      </c>
      <c r="CB25" s="741">
        <f>IF($N$25="Percentage of Cash Flow",IF($G$25&gt;CB4-1,(('Pro Forma (Res.)'!$I$60-'Pro Forma (Res.)'!$I$62)/12)*'Debt Service'!$K$25),IF($G$25&gt;CB4-1,$M$25,0))</f>
        <v>0</v>
      </c>
      <c r="CC25" s="317">
        <f>SUM(BQ25:CB25)</f>
        <v>0</v>
      </c>
      <c r="CD25" s="741">
        <f>IF($N$25="Percentage of Cash Flow",IF($G$25&gt;CD4-1,(('Pro Forma (Res.)'!$J$60-'Pro Forma (Res.)'!$J$62)/12)*'Debt Service'!$K$25),IF($G$25&gt;CD4-1,$M$25,0))</f>
        <v>0</v>
      </c>
      <c r="CE25" s="741">
        <f>IF($N$25="Percentage of Cash Flow",IF($G$25&gt;CE4-1,(('Pro Forma (Res.)'!$J$60-'Pro Forma (Res.)'!$J$62)/12)*'Debt Service'!$K$25),IF($G$25&gt;CE4-1,$M$25,0))</f>
        <v>0</v>
      </c>
      <c r="CF25" s="741">
        <f>IF($N$25="Percentage of Cash Flow",IF($G$25&gt;CF4-1,(('Pro Forma (Res.)'!$J$60-'Pro Forma (Res.)'!$J$62)/12)*'Debt Service'!$K$25),IF($G$25&gt;CF4-1,$M$25,0))</f>
        <v>0</v>
      </c>
      <c r="CG25" s="741">
        <f>IF($N$25="Percentage of Cash Flow",IF($G$25&gt;CG4-1,(('Pro Forma (Res.)'!$J$60-'Pro Forma (Res.)'!$J$62)/12)*'Debt Service'!$K$25),IF($G$25&gt;CG4-1,$M$25,0))</f>
        <v>0</v>
      </c>
      <c r="CH25" s="741">
        <f>IF($N$25="Percentage of Cash Flow",IF($G$25&gt;CH4-1,(('Pro Forma (Res.)'!$J$60-'Pro Forma (Res.)'!$J$62)/12)*'Debt Service'!$K$25),IF($G$25&gt;CH4-1,$M$25,0))</f>
        <v>0</v>
      </c>
      <c r="CI25" s="741">
        <f>IF($N$25="Percentage of Cash Flow",IF($G$25&gt;CI4-1,(('Pro Forma (Res.)'!$J$60-'Pro Forma (Res.)'!$J$62)/12)*'Debt Service'!$K$25),IF($G$25&gt;CI4-1,$M$25,0))</f>
        <v>0</v>
      </c>
      <c r="CJ25" s="741">
        <f>IF($N$25="Percentage of Cash Flow",IF($G$25&gt;CJ4-1,(('Pro Forma (Res.)'!$J$60-'Pro Forma (Res.)'!$J$62)/12)*'Debt Service'!$K$25),IF($G$25&gt;CJ4-1,$M$25,0))</f>
        <v>0</v>
      </c>
      <c r="CK25" s="741">
        <f>IF($N$25="Percentage of Cash Flow",IF($G$25&gt;CK4-1,(('Pro Forma (Res.)'!$J$60-'Pro Forma (Res.)'!$J$62)/12)*'Debt Service'!$K$25),IF($G$25&gt;CK4-1,$M$25,0))</f>
        <v>0</v>
      </c>
      <c r="CL25" s="741">
        <f>IF($N$25="Percentage of Cash Flow",IF($G$25&gt;CL4-1,(('Pro Forma (Res.)'!$J$60-'Pro Forma (Res.)'!$J$62)/12)*'Debt Service'!$K$25),IF($G$25&gt;CL4-1,$M$25,0))</f>
        <v>0</v>
      </c>
      <c r="CM25" s="741">
        <f>IF($N$25="Percentage of Cash Flow",IF($G$25&gt;CM4-1,(('Pro Forma (Res.)'!$J$60-'Pro Forma (Res.)'!$J$62)/12)*'Debt Service'!$K$25),IF($G$25&gt;CM4-1,$M$25,0))</f>
        <v>0</v>
      </c>
      <c r="CN25" s="741">
        <f>IF($N$25="Percentage of Cash Flow",IF($G$25&gt;CN4-1,(('Pro Forma (Res.)'!$J$60-'Pro Forma (Res.)'!$J$62)/12)*'Debt Service'!$K$25),IF($G$25&gt;CN4-1,$M$25,0))</f>
        <v>0</v>
      </c>
      <c r="CO25" s="741">
        <f>IF($N$25="Percentage of Cash Flow",IF($G$25&gt;CO4-1,(('Pro Forma (Res.)'!$J$60-'Pro Forma (Res.)'!$J$62)/12)*'Debt Service'!$K$25),IF($G$25&gt;CO4-1,$M$25,0))</f>
        <v>0</v>
      </c>
      <c r="CP25" s="317">
        <f>SUM(CD25:CO25)</f>
        <v>0</v>
      </c>
      <c r="CQ25" s="741">
        <f>IF($N$25="Percentage of Cash Flow",IF($G$25&gt;CQ4-1,(('Pro Forma (Res.)'!$K$60-'Pro Forma (Res.)'!$K$62)/12)*'Debt Service'!$K$25),IF($G$25&gt;CQ4-1,$M$25,0))</f>
        <v>0</v>
      </c>
      <c r="CR25" s="741">
        <f>IF($N$25="Percentage of Cash Flow",IF($G$25&gt;CR4-1,(('Pro Forma (Res.)'!$K$60-'Pro Forma (Res.)'!$K$62)/12)*'Debt Service'!$K$25),IF($G$25&gt;CR4-1,$M$25,0))</f>
        <v>0</v>
      </c>
      <c r="CS25" s="741">
        <f>IF($N$25="Percentage of Cash Flow",IF($G$25&gt;CS4-1,(('Pro Forma (Res.)'!$K$60-'Pro Forma (Res.)'!$K$62)/12)*'Debt Service'!$K$25),IF($G$25&gt;CS4-1,$M$25,0))</f>
        <v>0</v>
      </c>
      <c r="CT25" s="741">
        <f>IF($N$25="Percentage of Cash Flow",IF($G$25&gt;CT4-1,(('Pro Forma (Res.)'!$K$60-'Pro Forma (Res.)'!$K$62)/12)*'Debt Service'!$K$25),IF($G$25&gt;CT4-1,$M$25,0))</f>
        <v>0</v>
      </c>
      <c r="CU25" s="741">
        <f>IF($N$25="Percentage of Cash Flow",IF($G$25&gt;CU4-1,(('Pro Forma (Res.)'!$K$60-'Pro Forma (Res.)'!$K$62)/12)*'Debt Service'!$K$25),IF($G$25&gt;CU4-1,$M$25,0))</f>
        <v>0</v>
      </c>
      <c r="CV25" s="741">
        <f>IF($N$25="Percentage of Cash Flow",IF($G$25&gt;CV4-1,(('Pro Forma (Res.)'!$K$60-'Pro Forma (Res.)'!$K$62)/12)*'Debt Service'!$K$25),IF($G$25&gt;CV4-1,$M$25,0))</f>
        <v>0</v>
      </c>
      <c r="CW25" s="741">
        <f>IF($N$25="Percentage of Cash Flow",IF($G$25&gt;CW4-1,(('Pro Forma (Res.)'!$K$60-'Pro Forma (Res.)'!$K$62)/12)*'Debt Service'!$K$25),IF($G$25&gt;CW4-1,$M$25,0))</f>
        <v>0</v>
      </c>
      <c r="CX25" s="741">
        <f>IF($N$25="Percentage of Cash Flow",IF($G$25&gt;CX4-1,(('Pro Forma (Res.)'!$K$60-'Pro Forma (Res.)'!$K$62)/12)*'Debt Service'!$K$25),IF($G$25&gt;CX4-1,$M$25,0))</f>
        <v>0</v>
      </c>
      <c r="CY25" s="741">
        <f>IF($N$25="Percentage of Cash Flow",IF($G$25&gt;CY4-1,(('Pro Forma (Res.)'!$K$60-'Pro Forma (Res.)'!$K$62)/12)*'Debt Service'!$K$25),IF($G$25&gt;CY4-1,$M$25,0))</f>
        <v>0</v>
      </c>
      <c r="CZ25" s="741">
        <f>IF($N$25="Percentage of Cash Flow",IF($G$25&gt;CZ4-1,(('Pro Forma (Res.)'!$K$60-'Pro Forma (Res.)'!$K$62)/12)*'Debt Service'!$K$25),IF($G$25&gt;CZ4-1,$M$25,0))</f>
        <v>0</v>
      </c>
      <c r="DA25" s="741">
        <f>IF($N$25="Percentage of Cash Flow",IF($G$25&gt;DA4-1,(('Pro Forma (Res.)'!$K$60-'Pro Forma (Res.)'!$K$62)/12)*'Debt Service'!$K$25),IF($G$25&gt;DA4-1,$M$25,0))</f>
        <v>0</v>
      </c>
      <c r="DB25" s="741">
        <f>IF($N$25="Percentage of Cash Flow",IF($G$25&gt;DB4-1,(('Pro Forma (Res.)'!$K$60-'Pro Forma (Res.)'!$K$62)/12)*'Debt Service'!$K$25),IF($G$25&gt;DB4-1,$M$25,0))</f>
        <v>0</v>
      </c>
      <c r="DC25" s="317">
        <f>SUM(CQ25:DB25)</f>
        <v>0</v>
      </c>
      <c r="DD25" s="741">
        <f>IF($N$25="Percentage of Cash Flow",IF($G$25&gt;DD4-1,(('Pro Forma (Res.)'!$L$60-'Pro Forma (Res.)'!$L$62)/12)*'Debt Service'!$K$25),IF($G$25&gt;DD4-1,$M$25,0))</f>
        <v>0</v>
      </c>
      <c r="DE25" s="741">
        <f>IF($N$25="Percentage of Cash Flow",IF($G$25&gt;DE4-1,(('Pro Forma (Res.)'!$L$60-'Pro Forma (Res.)'!$L$62)/12)*'Debt Service'!$K$25),IF($G$25&gt;DE4-1,$M$25,0))</f>
        <v>0</v>
      </c>
      <c r="DF25" s="741">
        <f>IF($N$25="Percentage of Cash Flow",IF($G$25&gt;DF4-1,(('Pro Forma (Res.)'!$L$60-'Pro Forma (Res.)'!$L$62)/12)*'Debt Service'!$K$25),IF($G$25&gt;DF4-1,$M$25,0))</f>
        <v>0</v>
      </c>
      <c r="DG25" s="741">
        <f>IF($N$25="Percentage of Cash Flow",IF($G$25&gt;DG4-1,(('Pro Forma (Res.)'!$L$60-'Pro Forma (Res.)'!$L$62)/12)*'Debt Service'!$K$25),IF($G$25&gt;DG4-1,$M$25,0))</f>
        <v>0</v>
      </c>
      <c r="DH25" s="741">
        <f>IF($N$25="Percentage of Cash Flow",IF($G$25&gt;DH4-1,(('Pro Forma (Res.)'!$L$60-'Pro Forma (Res.)'!$L$62)/12)*'Debt Service'!$K$25),IF($G$25&gt;DH4-1,$M$25,0))</f>
        <v>0</v>
      </c>
      <c r="DI25" s="741">
        <f>IF($N$25="Percentage of Cash Flow",IF($G$25&gt;DI4-1,(('Pro Forma (Res.)'!$L$60-'Pro Forma (Res.)'!$L$62)/12)*'Debt Service'!$K$25),IF($G$25&gt;DI4-1,$M$25,0))</f>
        <v>0</v>
      </c>
      <c r="DJ25" s="741">
        <f>IF($N$25="Percentage of Cash Flow",IF($G$25&gt;DJ4-1,(('Pro Forma (Res.)'!$L$60-'Pro Forma (Res.)'!$L$62)/12)*'Debt Service'!$K$25),IF($G$25&gt;DJ4-1,$M$25,0))</f>
        <v>0</v>
      </c>
      <c r="DK25" s="741">
        <f>IF($N$25="Percentage of Cash Flow",IF($G$25&gt;DK4-1,(('Pro Forma (Res.)'!$L$60-'Pro Forma (Res.)'!$L$62)/12)*'Debt Service'!$K$25),IF($G$25&gt;DK4-1,$M$25,0))</f>
        <v>0</v>
      </c>
      <c r="DL25" s="741">
        <f>IF($N$25="Percentage of Cash Flow",IF($G$25&gt;DL4-1,(('Pro Forma (Res.)'!$L$60-'Pro Forma (Res.)'!$L$62)/12)*'Debt Service'!$K$25),IF($G$25&gt;DL4-1,$M$25,0))</f>
        <v>0</v>
      </c>
      <c r="DM25" s="741">
        <f>IF($N$25="Percentage of Cash Flow",IF($G$25&gt;DM4-1,(('Pro Forma (Res.)'!$L$60-'Pro Forma (Res.)'!$L$62)/12)*'Debt Service'!$K$25),IF($G$25&gt;DM4-1,$M$25,0))</f>
        <v>0</v>
      </c>
      <c r="DN25" s="741">
        <f>IF($N$25="Percentage of Cash Flow",IF($G$25&gt;DN4-1,(('Pro Forma (Res.)'!$L$60-'Pro Forma (Res.)'!$L$62)/12)*'Debt Service'!$K$25),IF($G$25&gt;DN4-1,$M$25,0))</f>
        <v>0</v>
      </c>
      <c r="DO25" s="741">
        <f>IF($N$25="Percentage of Cash Flow",IF($G$25&gt;DO4-1,(('Pro Forma (Res.)'!$L$60-'Pro Forma (Res.)'!$L$62)/12)*'Debt Service'!$K$25),IF($G$25&gt;DO4-1,$M$25,0))</f>
        <v>0</v>
      </c>
      <c r="DP25" s="317">
        <f>SUM(DD25:DO25)</f>
        <v>0</v>
      </c>
      <c r="DQ25" s="741">
        <f>IF($N$25="Percentage of Cash Flow",IF($G$25&gt;DQ4-1,(('Pro Forma (Res.)'!$M$60-'Pro Forma (Res.)'!$M$62)/12)*'Debt Service'!$K$25),IF($G$25&gt;DQ4-1,$M$25,0))</f>
        <v>0</v>
      </c>
      <c r="DR25" s="741">
        <f>IF($N$25="Percentage of Cash Flow",IF($G$25&gt;DR4-1,(('Pro Forma (Res.)'!$M$60-'Pro Forma (Res.)'!$M$62)/12)*'Debt Service'!$K$25),IF($G$25&gt;DR4-1,$M$25,0))</f>
        <v>0</v>
      </c>
      <c r="DS25" s="741">
        <f>IF($N$25="Percentage of Cash Flow",IF($G$25&gt;DS4-1,(('Pro Forma (Res.)'!$M$60-'Pro Forma (Res.)'!$M$62)/12)*'Debt Service'!$K$25),IF($G$25&gt;DS4-1,$M$25,0))</f>
        <v>0</v>
      </c>
      <c r="DT25" s="741">
        <f>IF($N$25="Percentage of Cash Flow",IF($G$25&gt;DT4-1,(('Pro Forma (Res.)'!$M$60-'Pro Forma (Res.)'!$M$62)/12)*'Debt Service'!$K$25),IF($G$25&gt;DT4-1,$M$25,0))</f>
        <v>0</v>
      </c>
      <c r="DU25" s="741">
        <f>IF($N$25="Percentage of Cash Flow",IF($G$25&gt;DU4-1,(('Pro Forma (Res.)'!$M$60-'Pro Forma (Res.)'!$M$62)/12)*'Debt Service'!$K$25),IF($G$25&gt;DU4-1,$M$25,0))</f>
        <v>0</v>
      </c>
      <c r="DV25" s="741">
        <f>IF($N$25="Percentage of Cash Flow",IF($G$25&gt;DV4-1,(('Pro Forma (Res.)'!$M$60-'Pro Forma (Res.)'!$M$62)/12)*'Debt Service'!$K$25),IF($G$25&gt;DV4-1,$M$25,0))</f>
        <v>0</v>
      </c>
      <c r="DW25" s="741">
        <f>IF($N$25="Percentage of Cash Flow",IF($G$25&gt;DW4-1,(('Pro Forma (Res.)'!$M$60-'Pro Forma (Res.)'!$M$62)/12)*'Debt Service'!$K$25),IF($G$25&gt;DW4-1,$M$25,0))</f>
        <v>0</v>
      </c>
      <c r="DX25" s="741">
        <f>IF($N$25="Percentage of Cash Flow",IF($G$25&gt;DX4-1,(('Pro Forma (Res.)'!$M$60-'Pro Forma (Res.)'!$M$62)/12)*'Debt Service'!$K$25),IF($G$25&gt;DX4-1,$M$25,0))</f>
        <v>0</v>
      </c>
      <c r="DY25" s="741">
        <f>IF($N$25="Percentage of Cash Flow",IF($G$25&gt;DY4-1,(('Pro Forma (Res.)'!$M$60-'Pro Forma (Res.)'!$M$62)/12)*'Debt Service'!$K$25),IF($G$25&gt;DY4-1,$M$25,0))</f>
        <v>0</v>
      </c>
      <c r="DZ25" s="741">
        <f>IF($N$25="Percentage of Cash Flow",IF($G$25&gt;DZ4-1,(('Pro Forma (Res.)'!$M$60-'Pro Forma (Res.)'!$M$62)/12)*'Debt Service'!$K$25),IF($G$25&gt;DZ4-1,$M$25,0))</f>
        <v>0</v>
      </c>
      <c r="EA25" s="741">
        <f>IF($N$25="Percentage of Cash Flow",IF($G$25&gt;EA4-1,(('Pro Forma (Res.)'!$M$60-'Pro Forma (Res.)'!$M$62)/12)*'Debt Service'!$K$25),IF($G$25&gt;EA4-1,$M$25,0))</f>
        <v>0</v>
      </c>
      <c r="EB25" s="741">
        <f>IF($N$25="Percentage of Cash Flow",IF($G$25&gt;EB4-1,(('Pro Forma (Res.)'!$M$60-'Pro Forma (Res.)'!$M$62)/12)*'Debt Service'!$K$25),IF($G$25&gt;EB4-1,$M$25,0))</f>
        <v>0</v>
      </c>
      <c r="EC25" s="317">
        <f>SUM(DQ25:EB25)</f>
        <v>0</v>
      </c>
      <c r="ED25" s="741">
        <f>IF($N$25="Percentage of Cash Flow",IF($G$25&gt;ED4-1,(('Pro Forma (Res.)'!$N$60-'Pro Forma (Res.)'!$N$62)/12)*'Debt Service'!$K$25),IF($G$25&gt;ED4-1,$M$25,0))</f>
        <v>0</v>
      </c>
      <c r="EE25" s="741">
        <f>IF($N$25="Percentage of Cash Flow",IF($G$25&gt;EE4-1,(('Pro Forma (Res.)'!$N$60-'Pro Forma (Res.)'!$N$62)/12)*'Debt Service'!$K$25),IF($G$25&gt;EE4-1,$M$25,0))</f>
        <v>0</v>
      </c>
      <c r="EF25" s="741">
        <f>IF($N$25="Percentage of Cash Flow",IF($G$25&gt;EF4-1,(('Pro Forma (Res.)'!$N$60-'Pro Forma (Res.)'!$N$62)/12)*'Debt Service'!$K$25),IF($G$25&gt;EF4-1,$M$25,0))</f>
        <v>0</v>
      </c>
      <c r="EG25" s="741">
        <f>IF($N$25="Percentage of Cash Flow",IF($G$25&gt;EG4-1,(('Pro Forma (Res.)'!$N$60-'Pro Forma (Res.)'!$N$62)/12)*'Debt Service'!$K$25),IF($G$25&gt;EG4-1,$M$25,0))</f>
        <v>0</v>
      </c>
      <c r="EH25" s="741">
        <f>IF($N$25="Percentage of Cash Flow",IF($G$25&gt;EH4-1,(('Pro Forma (Res.)'!$N$60-'Pro Forma (Res.)'!$N$62)/12)*'Debt Service'!$K$25),IF($G$25&gt;EH4-1,$M$25,0))</f>
        <v>0</v>
      </c>
      <c r="EI25" s="741">
        <f>IF($N$25="Percentage of Cash Flow",IF($G$25&gt;EI4-1,(('Pro Forma (Res.)'!$N$60-'Pro Forma (Res.)'!$N$62)/12)*'Debt Service'!$K$25),IF($G$25&gt;EI4-1,$M$25,0))</f>
        <v>0</v>
      </c>
      <c r="EJ25" s="741">
        <f>IF($N$25="Percentage of Cash Flow",IF($G$25&gt;EJ4-1,(('Pro Forma (Res.)'!$N$60-'Pro Forma (Res.)'!$N$62)/12)*'Debt Service'!$K$25),IF($G$25&gt;EJ4-1,$M$25,0))</f>
        <v>0</v>
      </c>
      <c r="EK25" s="741">
        <f>IF($N$25="Percentage of Cash Flow",IF($G$25&gt;EK4-1,(('Pro Forma (Res.)'!$N$60-'Pro Forma (Res.)'!$N$62)/12)*'Debt Service'!$K$25),IF($G$25&gt;EK4-1,$M$25,0))</f>
        <v>0</v>
      </c>
      <c r="EL25" s="741">
        <f>IF($N$25="Percentage of Cash Flow",IF($G$25&gt;EL4-1,(('Pro Forma (Res.)'!$N$60-'Pro Forma (Res.)'!$N$62)/12)*'Debt Service'!$K$25),IF($G$25&gt;EL4-1,$M$25,0))</f>
        <v>0</v>
      </c>
      <c r="EM25" s="741">
        <f>IF($N$25="Percentage of Cash Flow",IF($G$25&gt;EM4-1,(('Pro Forma (Res.)'!$N$60-'Pro Forma (Res.)'!$N$62)/12)*'Debt Service'!$K$25),IF($G$25&gt;EM4-1,$M$25,0))</f>
        <v>0</v>
      </c>
      <c r="EN25" s="741">
        <f>IF($N$25="Percentage of Cash Flow",IF($G$25&gt;EN4-1,(('Pro Forma (Res.)'!$N$60-'Pro Forma (Res.)'!$N$62)/12)*'Debt Service'!$K$25),IF($G$25&gt;EN4-1,$M$25,0))</f>
        <v>0</v>
      </c>
      <c r="EO25" s="741">
        <f>IF($N$25="Percentage of Cash Flow",IF($G$25&gt;EO4-1,(('Pro Forma (Res.)'!$N$60-'Pro Forma (Res.)'!$N$62)/12)*'Debt Service'!$K$25),IF($G$25&gt;EO4-1,$M$25,0))</f>
        <v>0</v>
      </c>
      <c r="EP25" s="317">
        <f>SUM(ED25:EO25)</f>
        <v>0</v>
      </c>
      <c r="EQ25" s="741">
        <f>IF($N$25="Percentage of Cash Flow",IF($G$25&gt;EQ4-1,(('Pro Forma (Res.)'!$O$60-'Pro Forma (Res.)'!$O$62)/12)*'Debt Service'!$K$25),IF($G$25&gt;EQ4-1,$M$25,0))</f>
        <v>0</v>
      </c>
      <c r="ER25" s="741">
        <f>IF($N$25="Percentage of Cash Flow",IF($G$25&gt;ER4-1,(('Pro Forma (Res.)'!$O$60-'Pro Forma (Res.)'!$O$62)/12)*'Debt Service'!$K$25),IF($G$25&gt;ER4-1,$M$25,0))</f>
        <v>0</v>
      </c>
      <c r="ES25" s="741">
        <f>IF($N$25="Percentage of Cash Flow",IF($G$25&gt;ES4-1,(('Pro Forma (Res.)'!$O$60-'Pro Forma (Res.)'!$O$62)/12)*'Debt Service'!$K$25),IF($G$25&gt;ES4-1,$M$25,0))</f>
        <v>0</v>
      </c>
      <c r="ET25" s="741">
        <f>IF($N$25="Percentage of Cash Flow",IF($G$25&gt;ET4-1,(('Pro Forma (Res.)'!$O$60-'Pro Forma (Res.)'!$O$62)/12)*'Debt Service'!$K$25),IF($G$25&gt;ET4-1,$M$25,0))</f>
        <v>0</v>
      </c>
      <c r="EU25" s="741">
        <f>IF($N$25="Percentage of Cash Flow",IF($G$25&gt;EU4-1,(('Pro Forma (Res.)'!$O$60-'Pro Forma (Res.)'!$O$62)/12)*'Debt Service'!$K$25),IF($G$25&gt;EU4-1,$M$25,0))</f>
        <v>0</v>
      </c>
      <c r="EV25" s="741">
        <f>IF($N$25="Percentage of Cash Flow",IF($G$25&gt;EV4-1,(('Pro Forma (Res.)'!$O$60-'Pro Forma (Res.)'!$O$62)/12)*'Debt Service'!$K$25),IF($G$25&gt;EV4-1,$M$25,0))</f>
        <v>0</v>
      </c>
      <c r="EW25" s="741">
        <f>IF($N$25="Percentage of Cash Flow",IF($G$25&gt;EW4-1,(('Pro Forma (Res.)'!$O$60-'Pro Forma (Res.)'!$O$62)/12)*'Debt Service'!$K$25),IF($G$25&gt;EW4-1,$M$25,0))</f>
        <v>0</v>
      </c>
      <c r="EX25" s="741">
        <f>IF($N$25="Percentage of Cash Flow",IF($G$25&gt;EX4-1,(('Pro Forma (Res.)'!$O$60-'Pro Forma (Res.)'!$O$62)/12)*'Debt Service'!$K$25),IF($G$25&gt;EX4-1,$M$25,0))</f>
        <v>0</v>
      </c>
      <c r="EY25" s="741">
        <f>IF($N$25="Percentage of Cash Flow",IF($G$25&gt;EY4-1,(('Pro Forma (Res.)'!$O$60-'Pro Forma (Res.)'!$O$62)/12)*'Debt Service'!$K$25),IF($G$25&gt;EY4-1,$M$25,0))</f>
        <v>0</v>
      </c>
      <c r="EZ25" s="741">
        <f>IF($N$25="Percentage of Cash Flow",IF($G$25&gt;EZ4-1,(('Pro Forma (Res.)'!$O$60-'Pro Forma (Res.)'!$O$62)/12)*'Debt Service'!$K$25),IF($G$25&gt;EZ4-1,$M$25,0))</f>
        <v>0</v>
      </c>
      <c r="FA25" s="741">
        <f>IF($N$25="Percentage of Cash Flow",IF($G$25&gt;FA4-1,(('Pro Forma (Res.)'!$O$60-'Pro Forma (Res.)'!$O$62)/12)*'Debt Service'!$K$25),IF($G$25&gt;FA4-1,$M$25,0))</f>
        <v>0</v>
      </c>
      <c r="FB25" s="741">
        <f>IF($N$25="Percentage of Cash Flow",IF($G$25&gt;FB4-1,(('Pro Forma (Res.)'!$O$60-'Pro Forma (Res.)'!$O$62)/12)*'Debt Service'!$K$25),IF($G$25&gt;FB4-1,$M$25,0))</f>
        <v>0</v>
      </c>
      <c r="FC25" s="317">
        <f>SUM(EQ25:FB25)</f>
        <v>0</v>
      </c>
      <c r="FD25" s="741">
        <f>IF($N$25="Percentage of Cash Flow",IF($G$25&gt;FD4-1,(('Pro Forma (Res.)'!$P$60-'Pro Forma (Res.)'!$P$62)/12)*'Debt Service'!$K$25),IF($G$25&gt;FD4-1,$M$25,0))</f>
        <v>0</v>
      </c>
      <c r="FE25" s="741">
        <f>IF($N$25="Percentage of Cash Flow",IF($G$25&gt;FE4-1,(('Pro Forma (Res.)'!$P$60-'Pro Forma (Res.)'!$P$62)/12)*'Debt Service'!$K$25),IF($G$25&gt;FE4-1,$M$25,0))</f>
        <v>0</v>
      </c>
      <c r="FF25" s="741">
        <f>IF($N$25="Percentage of Cash Flow",IF($G$25&gt;FF4-1,(('Pro Forma (Res.)'!$P$60-'Pro Forma (Res.)'!$P$62)/12)*'Debt Service'!$K$25),IF($G$25&gt;FF4-1,$M$25,0))</f>
        <v>0</v>
      </c>
      <c r="FG25" s="741">
        <f>IF($N$25="Percentage of Cash Flow",IF($G$25&gt;FG4-1,(('Pro Forma (Res.)'!$P$60-'Pro Forma (Res.)'!$P$62)/12)*'Debt Service'!$K$25),IF($G$25&gt;FG4-1,$M$25,0))</f>
        <v>0</v>
      </c>
      <c r="FH25" s="741">
        <f>IF($N$25="Percentage of Cash Flow",IF($G$25&gt;FH4-1,(('Pro Forma (Res.)'!$P$60-'Pro Forma (Res.)'!$P$62)/12)*'Debt Service'!$K$25),IF($G$25&gt;FH4-1,$M$25,0))</f>
        <v>0</v>
      </c>
      <c r="FI25" s="741">
        <f>IF($N$25="Percentage of Cash Flow",IF($G$25&gt;FI4-1,(('Pro Forma (Res.)'!$P$60-'Pro Forma (Res.)'!$P$62)/12)*'Debt Service'!$K$25),IF($G$25&gt;FI4-1,$M$25,0))</f>
        <v>0</v>
      </c>
      <c r="FJ25" s="741">
        <f>IF($N$25="Percentage of Cash Flow",IF($G$25&gt;FJ4-1,(('Pro Forma (Res.)'!$P$60-'Pro Forma (Res.)'!$P$62)/12)*'Debt Service'!$K$25),IF($G$25&gt;FJ4-1,$M$25,0))</f>
        <v>0</v>
      </c>
      <c r="FK25" s="741">
        <f>IF($N$25="Percentage of Cash Flow",IF($G$25&gt;FK4-1,(('Pro Forma (Res.)'!$P$60-'Pro Forma (Res.)'!$P$62)/12)*'Debt Service'!$K$25),IF($G$25&gt;FK4-1,$M$25,0))</f>
        <v>0</v>
      </c>
      <c r="FL25" s="741">
        <f>IF($N$25="Percentage of Cash Flow",IF($G$25&gt;FL4-1,(('Pro Forma (Res.)'!$P$60-'Pro Forma (Res.)'!$P$62)/12)*'Debt Service'!$K$25),IF($G$25&gt;FL4-1,$M$25,0))</f>
        <v>0</v>
      </c>
      <c r="FM25" s="741">
        <f>IF($N$25="Percentage of Cash Flow",IF($G$25&gt;FM4-1,(('Pro Forma (Res.)'!$P$60-'Pro Forma (Res.)'!$P$62)/12)*'Debt Service'!$K$25),IF($G$25&gt;FM4-1,$M$25,0))</f>
        <v>0</v>
      </c>
      <c r="FN25" s="741">
        <f>IF($N$25="Percentage of Cash Flow",IF($G$25&gt;FN4-1,(('Pro Forma (Res.)'!$P$60-'Pro Forma (Res.)'!$P$62)/12)*'Debt Service'!$K$25),IF($G$25&gt;FN4-1,$M$25,0))</f>
        <v>0</v>
      </c>
      <c r="FO25" s="741">
        <f>IF($N$25="Percentage of Cash Flow",IF($G$25&gt;FO4-1,(('Pro Forma (Res.)'!$P$60-'Pro Forma (Res.)'!$P$62)/12)*'Debt Service'!$K$25),IF($G$25&gt;FO4-1,$M$25,0))</f>
        <v>0</v>
      </c>
      <c r="FP25" s="317">
        <f>SUM(FD25:FO25)</f>
        <v>0</v>
      </c>
      <c r="FQ25" s="741">
        <f>IF($N$25="Percentage of Cash Flow",IF($G$25&gt;FQ4-1,(('Pro Forma (Res.)'!$Q$60-'Pro Forma (Res.)'!$Q$62)/12)*'Debt Service'!$K$25),IF($G$25&gt;FQ4-1,$M$25,0))</f>
        <v>0</v>
      </c>
      <c r="FR25" s="741">
        <f>IF($N$25="Percentage of Cash Flow",IF($G$25&gt;FR4-1,(('Pro Forma (Res.)'!$Q$60-'Pro Forma (Res.)'!$Q$62)/12)*'Debt Service'!$K$25),IF($G$25&gt;FR4-1,$M$25,0))</f>
        <v>0</v>
      </c>
      <c r="FS25" s="741">
        <f>IF($N$25="Percentage of Cash Flow",IF($G$25&gt;FS4-1,(('Pro Forma (Res.)'!$Q$60-'Pro Forma (Res.)'!$Q$62)/12)*'Debt Service'!$K$25),IF($G$25&gt;FS4-1,$M$25,0))</f>
        <v>0</v>
      </c>
      <c r="FT25" s="741">
        <f>IF($N$25="Percentage of Cash Flow",IF($G$25&gt;FT4-1,(('Pro Forma (Res.)'!$Q$60-'Pro Forma (Res.)'!$Q$62)/12)*'Debt Service'!$K$25),IF($G$25&gt;FT4-1,$M$25,0))</f>
        <v>0</v>
      </c>
      <c r="FU25" s="741">
        <f>IF($N$25="Percentage of Cash Flow",IF($G$25&gt;FU4-1,(('Pro Forma (Res.)'!$Q$60-'Pro Forma (Res.)'!$Q$62)/12)*'Debt Service'!$K$25),IF($G$25&gt;FU4-1,$M$25,0))</f>
        <v>0</v>
      </c>
      <c r="FV25" s="741">
        <f>IF($N$25="Percentage of Cash Flow",IF($G$25&gt;FV4-1,(('Pro Forma (Res.)'!$Q$60-'Pro Forma (Res.)'!$Q$62)/12)*'Debt Service'!$K$25),IF($G$25&gt;FV4-1,$M$25,0))</f>
        <v>0</v>
      </c>
      <c r="FW25" s="741">
        <f>IF($N$25="Percentage of Cash Flow",IF($G$25&gt;FW4-1,(('Pro Forma (Res.)'!$Q$60-'Pro Forma (Res.)'!$Q$62)/12)*'Debt Service'!$K$25),IF($G$25&gt;FW4-1,$M$25,0))</f>
        <v>0</v>
      </c>
      <c r="FX25" s="741">
        <f>IF($N$25="Percentage of Cash Flow",IF($G$25&gt;FX4-1,(('Pro Forma (Res.)'!$Q$60-'Pro Forma (Res.)'!$Q$62)/12)*'Debt Service'!$K$25),IF($G$25&gt;FX4-1,$M$25,0))</f>
        <v>0</v>
      </c>
      <c r="FY25" s="741">
        <f>IF($N$25="Percentage of Cash Flow",IF($G$25&gt;FY4-1,(('Pro Forma (Res.)'!$Q$60-'Pro Forma (Res.)'!$Q$62)/12)*'Debt Service'!$K$25),IF($G$25&gt;FY4-1,$M$25,0))</f>
        <v>0</v>
      </c>
      <c r="FZ25" s="741">
        <f>IF($N$25="Percentage of Cash Flow",IF($G$25&gt;FZ4-1,(('Pro Forma (Res.)'!$Q$60-'Pro Forma (Res.)'!$Q$62)/12)*'Debt Service'!$K$25),IF($G$25&gt;FZ4-1,$M$25,0))</f>
        <v>0</v>
      </c>
      <c r="GA25" s="741">
        <f>IF($N$25="Percentage of Cash Flow",IF($G$25&gt;GA4-1,(('Pro Forma (Res.)'!$Q$60-'Pro Forma (Res.)'!$Q$62)/12)*'Debt Service'!$K$25),IF($G$25&gt;GA4-1,$M$25,0))</f>
        <v>0</v>
      </c>
      <c r="GB25" s="741">
        <f>IF($N$25="Percentage of Cash Flow",IF($G$25&gt;GB4-1,(('Pro Forma (Res.)'!$Q$60-'Pro Forma (Res.)'!$Q$62)/12)*'Debt Service'!$K$25),IF($G$25&gt;GB4-1,$M$25,0))</f>
        <v>0</v>
      </c>
      <c r="GC25" s="317">
        <f>SUM(FQ25:GB25)</f>
        <v>0</v>
      </c>
      <c r="GD25" s="741">
        <f>IF($N$25="Percentage of Cash Flow",IF($G$25&gt;GD4-1,(('Pro Forma (Res.)'!$R$60-'Pro Forma (Res.)'!$R$62)/12)*'Debt Service'!$K$25),IF($G$25&gt;GD4-1,$M$25,0))</f>
        <v>0</v>
      </c>
      <c r="GE25" s="741">
        <f>IF($N$25="Percentage of Cash Flow",IF($G$25&gt;GE4-1,(('Pro Forma (Res.)'!$R$60-'Pro Forma (Res.)'!$R$62)/12)*'Debt Service'!$K$25),IF($G$25&gt;GE4-1,$M$25,0))</f>
        <v>0</v>
      </c>
      <c r="GF25" s="741">
        <f>IF($N$25="Percentage of Cash Flow",IF($G$25&gt;GF4-1,(('Pro Forma (Res.)'!$R$60-'Pro Forma (Res.)'!$R$62)/12)*'Debt Service'!$K$25),IF($G$25&gt;GF4-1,$M$25,0))</f>
        <v>0</v>
      </c>
      <c r="GG25" s="741">
        <f>IF($N$25="Percentage of Cash Flow",IF($G$25&gt;GG4-1,(('Pro Forma (Res.)'!$R$60-'Pro Forma (Res.)'!$R$62)/12)*'Debt Service'!$K$25),IF($G$25&gt;GG4-1,$M$25,0))</f>
        <v>0</v>
      </c>
      <c r="GH25" s="741">
        <f>IF($N$25="Percentage of Cash Flow",IF($G$25&gt;GH4-1,(('Pro Forma (Res.)'!$R$60-'Pro Forma (Res.)'!$R$62)/12)*'Debt Service'!$K$25),IF($G$25&gt;GH4-1,$M$25,0))</f>
        <v>0</v>
      </c>
      <c r="GI25" s="741">
        <f>IF($N$25="Percentage of Cash Flow",IF($G$25&gt;GI4-1,(('Pro Forma (Res.)'!$R$60-'Pro Forma (Res.)'!$R$62)/12)*'Debt Service'!$K$25),IF($G$25&gt;GI4-1,$M$25,0))</f>
        <v>0</v>
      </c>
      <c r="GJ25" s="741">
        <f>IF($N$25="Percentage of Cash Flow",IF($G$25&gt;GJ4-1,(('Pro Forma (Res.)'!$R$60-'Pro Forma (Res.)'!$R$62)/12)*'Debt Service'!$K$25),IF($G$25&gt;GJ4-1,$M$25,0))</f>
        <v>0</v>
      </c>
      <c r="GK25" s="741">
        <f>IF($N$25="Percentage of Cash Flow",IF($G$25&gt;GK4-1,(('Pro Forma (Res.)'!$R$60-'Pro Forma (Res.)'!$R$62)/12)*'Debt Service'!$K$25),IF($G$25&gt;GK4-1,$M$25,0))</f>
        <v>0</v>
      </c>
      <c r="GL25" s="741">
        <f>IF($N$25="Percentage of Cash Flow",IF($G$25&gt;GL4-1,(('Pro Forma (Res.)'!$R$60-'Pro Forma (Res.)'!$R$62)/12)*'Debt Service'!$K$25),IF($G$25&gt;GL4-1,$M$25,0))</f>
        <v>0</v>
      </c>
      <c r="GM25" s="741">
        <f>IF($N$25="Percentage of Cash Flow",IF($G$25&gt;GM4-1,(('Pro Forma (Res.)'!$R$60-'Pro Forma (Res.)'!$R$62)/12)*'Debt Service'!$K$25),IF($G$25&gt;GM4-1,$M$25,0))</f>
        <v>0</v>
      </c>
      <c r="GN25" s="741">
        <f>IF($N$25="Percentage of Cash Flow",IF($G$25&gt;GN4-1,(('Pro Forma (Res.)'!$R$60-'Pro Forma (Res.)'!$R$62)/12)*'Debt Service'!$K$25),IF($G$25&gt;GN4-1,$M$25,0))</f>
        <v>0</v>
      </c>
      <c r="GO25" s="741">
        <f>IF($N$25="Percentage of Cash Flow",IF($G$25&gt;GO4-1,(('Pro Forma (Res.)'!$R$60-'Pro Forma (Res.)'!$R$62)/12)*'Debt Service'!$K$25),IF($G$25&gt;GO4-1,$M$25,0))</f>
        <v>0</v>
      </c>
      <c r="GP25" s="317">
        <f>SUM(GD25:GO25)</f>
        <v>0</v>
      </c>
      <c r="GQ25" s="741">
        <f>IF($N$25="Percentage of Cash Flow",IF($G$25&gt;GQ4-1,(('Pro Forma (Res.)'!$S$60-'Pro Forma (Res.)'!$S$62)/12)*'Debt Service'!$K$25),IF($G$25&gt;GQ4-1,$M$25,0))</f>
        <v>0</v>
      </c>
      <c r="GR25" s="741">
        <f>IF($N$25="Percentage of Cash Flow",IF($G$25&gt;GR4-1,(('Pro Forma (Res.)'!$S$60-'Pro Forma (Res.)'!$S$62)/12)*'Debt Service'!$K$25),IF($G$25&gt;GR4-1,$M$25,0))</f>
        <v>0</v>
      </c>
      <c r="GS25" s="741">
        <f>IF($N$25="Percentage of Cash Flow",IF($G$25&gt;GS4-1,(('Pro Forma (Res.)'!$S$60-'Pro Forma (Res.)'!$S$62)/12)*'Debt Service'!$K$25),IF($G$25&gt;GS4-1,$M$25,0))</f>
        <v>0</v>
      </c>
      <c r="GT25" s="741">
        <f>IF($N$25="Percentage of Cash Flow",IF($G$25&gt;GT4-1,(('Pro Forma (Res.)'!$S$60-'Pro Forma (Res.)'!$S$62)/12)*'Debt Service'!$K$25),IF($G$25&gt;GT4-1,$M$25,0))</f>
        <v>0</v>
      </c>
      <c r="GU25" s="741">
        <f>IF($N$25="Percentage of Cash Flow",IF($G$25&gt;GU4-1,(('Pro Forma (Res.)'!$S$60-'Pro Forma (Res.)'!$S$62)/12)*'Debt Service'!$K$25),IF($G$25&gt;GU4-1,$M$25,0))</f>
        <v>0</v>
      </c>
      <c r="GV25" s="741">
        <f>IF($N$25="Percentage of Cash Flow",IF($G$25&gt;GV4-1,(('Pro Forma (Res.)'!$S$60-'Pro Forma (Res.)'!$S$62)/12)*'Debt Service'!$K$25),IF($G$25&gt;GV4-1,$M$25,0))</f>
        <v>0</v>
      </c>
      <c r="GW25" s="741">
        <f>IF($N$25="Percentage of Cash Flow",IF($G$25&gt;GW4-1,(('Pro Forma (Res.)'!$S$60-'Pro Forma (Res.)'!$S$62)/12)*'Debt Service'!$K$25),IF($G$25&gt;GW4-1,$M$25,0))</f>
        <v>0</v>
      </c>
      <c r="GX25" s="741">
        <f>IF($N$25="Percentage of Cash Flow",IF($G$25&gt;GX4-1,(('Pro Forma (Res.)'!$S$60-'Pro Forma (Res.)'!$S$62)/12)*'Debt Service'!$K$25),IF($G$25&gt;GX4-1,$M$25,0))</f>
        <v>0</v>
      </c>
      <c r="GY25" s="741">
        <f>IF($N$25="Percentage of Cash Flow",IF($G$25&gt;GY4-1,(('Pro Forma (Res.)'!$S$60-'Pro Forma (Res.)'!$S$62)/12)*'Debt Service'!$K$25),IF($G$25&gt;GY4-1,$M$25,0))</f>
        <v>0</v>
      </c>
      <c r="GZ25" s="741">
        <f>IF($N$25="Percentage of Cash Flow",IF($G$25&gt;GZ4-1,(('Pro Forma (Res.)'!$S$60-'Pro Forma (Res.)'!$S$62)/12)*'Debt Service'!$K$25),IF($G$25&gt;GZ4-1,$M$25,0))</f>
        <v>0</v>
      </c>
      <c r="HA25" s="741">
        <f>IF($N$25="Percentage of Cash Flow",IF($G$25&gt;HA4-1,(('Pro Forma (Res.)'!$S$60-'Pro Forma (Res.)'!$S$62)/12)*'Debt Service'!$K$25),IF($G$25&gt;HA4-1,$M$25,0))</f>
        <v>0</v>
      </c>
      <c r="HB25" s="741">
        <f>IF($N$25="Percentage of Cash Flow",IF($G$25&gt;HB4-1,(('Pro Forma (Res.)'!$S$60-'Pro Forma (Res.)'!$S$62)/12)*'Debt Service'!$K$25),IF($G$25&gt;HB4-1,$M$25,0))</f>
        <v>0</v>
      </c>
      <c r="HC25" s="317">
        <f>SUM(GQ25:HB25)</f>
        <v>0</v>
      </c>
    </row>
    <row r="26" spans="1:211" ht="37.5" customHeight="1">
      <c r="A26" s="1053"/>
      <c r="B26" s="1054"/>
      <c r="C26" s="1053"/>
      <c r="D26" s="1054"/>
      <c r="E26" s="463"/>
      <c r="F26" s="821"/>
      <c r="G26" s="460"/>
      <c r="H26" s="460"/>
      <c r="I26" s="818"/>
      <c r="J26" s="818"/>
      <c r="K26" s="822">
        <f>SUM(I26:J26)</f>
        <v>0</v>
      </c>
      <c r="L26" s="448">
        <f>IF(G26&gt;0,IF(N26&lt;&gt;"Percentage of Cash Flow",PMT(K26/12,G26,-E26,0,0),0),0)</f>
        <v>0</v>
      </c>
      <c r="M26" s="459"/>
      <c r="N26" s="461"/>
      <c r="O26" s="820"/>
      <c r="P26" s="319"/>
      <c r="Q26" s="316">
        <f>IF($N$26="Percentage of Cash Flow",IF($G$26&gt;Q4-1,(('Pro Forma (Res.)'!$E$60-'Pro Forma (Res.)'!$E$62)/12)*'Debt Service'!$K$26),IF($G$26&gt;Q4-1,$M$26,0))</f>
        <v>0</v>
      </c>
      <c r="R26" s="316">
        <f>IF($N$26="Percentage of Cash Flow",IF($G$26&gt;R4-1,(('Pro Forma (Res.)'!$E$60-'Pro Forma (Res.)'!$E$62)/12)*'Debt Service'!$K$26),IF($G$26&gt;R4-1,$M$26,0))</f>
        <v>0</v>
      </c>
      <c r="S26" s="316">
        <f>IF($N$26="Percentage of Cash Flow",IF($G$26&gt;S4-1,(('Pro Forma (Res.)'!$E$60-'Pro Forma (Res.)'!$E$62)/12)*'Debt Service'!$K$26),IF($G$26&gt;S4-1,$M$26,0))</f>
        <v>0</v>
      </c>
      <c r="T26" s="316">
        <f>IF($N$26="Percentage of Cash Flow",IF($G$26&gt;T4-1,(('Pro Forma (Res.)'!$E$60-'Pro Forma (Res.)'!$E$62)/12)*'Debt Service'!$K$26),IF($G$26&gt;T4-1,$M$26,0))</f>
        <v>0</v>
      </c>
      <c r="U26" s="316">
        <f>IF($N$26="Percentage of Cash Flow",IF($G$26&gt;U4-1,(('Pro Forma (Res.)'!$E$60-'Pro Forma (Res.)'!$E$62)/12)*'Debt Service'!$K$26),IF($G$26&gt;U4-1,$M$26,0))</f>
        <v>0</v>
      </c>
      <c r="V26" s="316">
        <f>IF($N$26="Percentage of Cash Flow",IF($G$26&gt;V4-1,(('Pro Forma (Res.)'!$E$60-'Pro Forma (Res.)'!$E$62)/12)*'Debt Service'!$K$26),IF($G$26&gt;V4-1,$M$26,0))</f>
        <v>0</v>
      </c>
      <c r="W26" s="316">
        <f>IF($N$26="Percentage of Cash Flow",IF($G$26&gt;W4-1,(('Pro Forma (Res.)'!$E$60-'Pro Forma (Res.)'!$E$62)/12)*'Debt Service'!$K$26),IF($G$26&gt;W4-1,$M$26,0))</f>
        <v>0</v>
      </c>
      <c r="X26" s="316">
        <f>IF($N$26="Percentage of Cash Flow",IF($G$26&gt;X4-1,(('Pro Forma (Res.)'!$E$60-'Pro Forma (Res.)'!$E$62)/12)*'Debt Service'!$K$26),IF($G$26&gt;X4-1,$M$26,0))</f>
        <v>0</v>
      </c>
      <c r="Y26" s="316">
        <f>IF($N$26="Percentage of Cash Flow",IF($G$26&gt;Y4-1,(('Pro Forma (Res.)'!$E$60-'Pro Forma (Res.)'!$E$62)/12)*'Debt Service'!$K$26),IF($G$26&gt;Y4-1,$M$26,0))</f>
        <v>0</v>
      </c>
      <c r="Z26" s="316">
        <f>IF($N$26="Percentage of Cash Flow",IF($G$26&gt;Z4-1,(('Pro Forma (Res.)'!$E$60-'Pro Forma (Res.)'!$E$62)/12)*'Debt Service'!$K$26),IF($G$26&gt;Z4-1,$M$26,0))</f>
        <v>0</v>
      </c>
      <c r="AA26" s="316">
        <f>IF($N$26="Percentage of Cash Flow",IF($G$26&gt;AA4-1,(('Pro Forma (Res.)'!$E$60-'Pro Forma (Res.)'!$E$62)/12)*'Debt Service'!$K$26),IF($G$26&gt;AA4-1,$M$26,0))</f>
        <v>0</v>
      </c>
      <c r="AB26" s="316">
        <f>IF($N$26="Percentage of Cash Flow",IF($G$26&gt;AB4-1,(('Pro Forma (Res.)'!$E$60-'Pro Forma (Res.)'!$E$62)/12)*'Debt Service'!$K$26),IF($G$26&gt;AB4-1,$M$26,0))</f>
        <v>0</v>
      </c>
      <c r="AC26" s="317">
        <f>SUM(Q26:AB26)</f>
        <v>0</v>
      </c>
      <c r="AD26" s="316">
        <f>IF($N$26="Percentage of Cash Flow",IF($G$26&gt;AD4-1,(('Pro Forma (Res.)'!$F$60-'Pro Forma (Res.)'!$F$62)/12)*'Debt Service'!$K$26),IF($G$26&gt;AD4-1,$M$26,0))</f>
        <v>0</v>
      </c>
      <c r="AE26" s="316">
        <f>IF($N$26="Percentage of Cash Flow",IF($G$26&gt;AE4-1,(('Pro Forma (Res.)'!$F$60-'Pro Forma (Res.)'!$F$62)/12)*'Debt Service'!$K$26),IF($G$26&gt;AE4-1,$M$26,0))</f>
        <v>0</v>
      </c>
      <c r="AF26" s="316">
        <f>IF($N$26="Percentage of Cash Flow",IF($G$26&gt;AF4-1,(('Pro Forma (Res.)'!$F$60-'Pro Forma (Res.)'!$F$62)/12)*'Debt Service'!$K$26),IF($G$26&gt;AF4-1,$M$26,0))</f>
        <v>0</v>
      </c>
      <c r="AG26" s="316">
        <f>IF($N$26="Percentage of Cash Flow",IF($G$26&gt;AG4-1,(('Pro Forma (Res.)'!$F$60-'Pro Forma (Res.)'!$F$62)/12)*'Debt Service'!$K$26),IF($G$26&gt;AG4-1,$M$26,0))</f>
        <v>0</v>
      </c>
      <c r="AH26" s="316">
        <f>IF($N$26="Percentage of Cash Flow",IF($G$26&gt;AH4-1,(('Pro Forma (Res.)'!$F$60-'Pro Forma (Res.)'!$F$62)/12)*'Debt Service'!$K$26),IF($G$26&gt;AH4-1,$M$26,0))</f>
        <v>0</v>
      </c>
      <c r="AI26" s="316">
        <f>IF($N$26="Percentage of Cash Flow",IF($G$26&gt;AI4-1,(('Pro Forma (Res.)'!$F$60-'Pro Forma (Res.)'!$F$62)/12)*'Debt Service'!$K$26),IF($G$26&gt;AI4-1,$M$26,0))</f>
        <v>0</v>
      </c>
      <c r="AJ26" s="316">
        <f>IF($N$26="Percentage of Cash Flow",IF($G$26&gt;AJ4-1,(('Pro Forma (Res.)'!$F$60-'Pro Forma (Res.)'!$F$62)/12)*'Debt Service'!$K$26),IF($G$26&gt;AJ4-1,$M$26,0))</f>
        <v>0</v>
      </c>
      <c r="AK26" s="316">
        <f>IF($N$26="Percentage of Cash Flow",IF($G$26&gt;AK4-1,(('Pro Forma (Res.)'!$F$60-'Pro Forma (Res.)'!$F$62)/12)*'Debt Service'!$K$26),IF($G$26&gt;AK4-1,$M$26,0))</f>
        <v>0</v>
      </c>
      <c r="AL26" s="316">
        <f>IF($N$26="Percentage of Cash Flow",IF($G$26&gt;AL4-1,(('Pro Forma (Res.)'!$F$60-'Pro Forma (Res.)'!$F$62)/12)*'Debt Service'!$K$26),IF($G$26&gt;AL4-1,$M$26,0))</f>
        <v>0</v>
      </c>
      <c r="AM26" s="316">
        <f>IF($N$26="Percentage of Cash Flow",IF($G$26&gt;AM4-1,(('Pro Forma (Res.)'!$F$60-'Pro Forma (Res.)'!$F$62)/12)*'Debt Service'!$K$26),IF($G$26&gt;AM4-1,$M$26,0))</f>
        <v>0</v>
      </c>
      <c r="AN26" s="316">
        <f>IF($N$26="Percentage of Cash Flow",IF($G$26&gt;AN4-1,(('Pro Forma (Res.)'!$F$60-'Pro Forma (Res.)'!$F$62)/12)*'Debt Service'!$K$26),IF($G$26&gt;AN4-1,$M$26,0))</f>
        <v>0</v>
      </c>
      <c r="AO26" s="316">
        <f>IF($N$26="Percentage of Cash Flow",IF($G$26&gt;AO4-1,(('Pro Forma (Res.)'!$F$60-'Pro Forma (Res.)'!$F$62)/12)*'Debt Service'!$K$26),IF($G$26&gt;AO4-1,$M$26,0))</f>
        <v>0</v>
      </c>
      <c r="AP26" s="317">
        <f>SUM(AD26:AO26)</f>
        <v>0</v>
      </c>
      <c r="AQ26" s="316">
        <f>IF($N$26="Percentage of Cash Flow",IF($G$26&gt;AQ4-1,(('Pro Forma (Res.)'!$G$60-'Pro Forma (Res.)'!$G$62)/12)*'Debt Service'!$K$26),IF($G$26&gt;AQ4-1,$M$26,0))</f>
        <v>0</v>
      </c>
      <c r="AR26" s="316">
        <f>IF($N$26="Percentage of Cash Flow",IF($G$26&gt;AR4-1,(('Pro Forma (Res.)'!$G$60-'Pro Forma (Res.)'!$G$62)/12)*'Debt Service'!$K$26),IF($G$26&gt;AR4-1,$M$26,0))</f>
        <v>0</v>
      </c>
      <c r="AS26" s="316">
        <f>IF($N$26="Percentage of Cash Flow",IF($G$26&gt;AS4-1,(('Pro Forma (Res.)'!$G$60-'Pro Forma (Res.)'!$G$62)/12)*'Debt Service'!$K$26),IF($G$26&gt;AS4-1,$M$26,0))</f>
        <v>0</v>
      </c>
      <c r="AT26" s="316">
        <f>IF($N$26="Percentage of Cash Flow",IF($G$26&gt;AT4-1,(('Pro Forma (Res.)'!$G$60-'Pro Forma (Res.)'!$G$62)/12)*'Debt Service'!$K$26),IF($G$26&gt;AT4-1,$M$26,0))</f>
        <v>0</v>
      </c>
      <c r="AU26" s="316">
        <f>IF($N$26="Percentage of Cash Flow",IF($G$26&gt;AU4-1,(('Pro Forma (Res.)'!$G$60-'Pro Forma (Res.)'!$G$62)/12)*'Debt Service'!$K$26),IF($G$26&gt;AU4-1,$M$26,0))</f>
        <v>0</v>
      </c>
      <c r="AV26" s="316">
        <f>IF($N$26="Percentage of Cash Flow",IF($G$26&gt;AV4-1,(('Pro Forma (Res.)'!$G$60-'Pro Forma (Res.)'!$G$62)/12)*'Debt Service'!$K$26),IF($G$26&gt;AV4-1,$M$26,0))</f>
        <v>0</v>
      </c>
      <c r="AW26" s="316">
        <f>IF($N$26="Percentage of Cash Flow",IF($G$26&gt;AW4-1,(('Pro Forma (Res.)'!$G$60-'Pro Forma (Res.)'!$G$62)/12)*'Debt Service'!$K$26),IF($G$26&gt;AW4-1,$M$26,0))</f>
        <v>0</v>
      </c>
      <c r="AX26" s="316">
        <f>IF($N$26="Percentage of Cash Flow",IF($G$26&gt;AX4-1,(('Pro Forma (Res.)'!$G$60-'Pro Forma (Res.)'!$G$62)/12)*'Debt Service'!$K$26),IF($G$26&gt;AX4-1,$M$26,0))</f>
        <v>0</v>
      </c>
      <c r="AY26" s="316">
        <f>IF($N$26="Percentage of Cash Flow",IF($G$26&gt;AY4-1,(('Pro Forma (Res.)'!$G$60-'Pro Forma (Res.)'!$G$62)/12)*'Debt Service'!$K$26),IF($G$26&gt;AY4-1,$M$26,0))</f>
        <v>0</v>
      </c>
      <c r="AZ26" s="316">
        <f>IF($N$26="Percentage of Cash Flow",IF($G$26&gt;AZ4-1,(('Pro Forma (Res.)'!$G$60-'Pro Forma (Res.)'!$G$62)/12)*'Debt Service'!$K$26),IF($G$26&gt;AZ4-1,$M$26,0))</f>
        <v>0</v>
      </c>
      <c r="BA26" s="316">
        <f>IF($N$26="Percentage of Cash Flow",IF($G$26&gt;BA4-1,(('Pro Forma (Res.)'!$G$60-'Pro Forma (Res.)'!$G$62)/12)*'Debt Service'!$K$26),IF($G$26&gt;BA4-1,$M$26,0))</f>
        <v>0</v>
      </c>
      <c r="BB26" s="316">
        <f>IF($N$26="Percentage of Cash Flow",IF($G$26&gt;BB4-1,(('Pro Forma (Res.)'!$G$60-'Pro Forma (Res.)'!$G$62)/12)*'Debt Service'!$K$26),IF($G$26&gt;BB4-1,$M$26,0))</f>
        <v>0</v>
      </c>
      <c r="BC26" s="317">
        <f>SUM(AQ26:BB26)</f>
        <v>0</v>
      </c>
      <c r="BD26" s="316">
        <f>IF($N$26="Percentage of Cash Flow",IF($G$26&gt;BD4-1,(('Pro Forma (Res.)'!$H$60-'Pro Forma (Res.)'!$H$62)/12)*'Debt Service'!$K$26),IF($G$26&gt;BD4-1,$M$26,0))</f>
        <v>0</v>
      </c>
      <c r="BE26" s="316">
        <f>IF($N$26="Percentage of Cash Flow",IF($G$26&gt;BE4-1,(('Pro Forma (Res.)'!$H$60-'Pro Forma (Res.)'!$H$62)/12)*'Debt Service'!$K$26),IF($G$26&gt;BE4-1,$M$26,0))</f>
        <v>0</v>
      </c>
      <c r="BF26" s="316">
        <f>IF($N$26="Percentage of Cash Flow",IF($G$26&gt;BF4-1,(('Pro Forma (Res.)'!$H$60-'Pro Forma (Res.)'!$H$62)/12)*'Debt Service'!$K$26),IF($G$26&gt;BF4-1,$M$26,0))</f>
        <v>0</v>
      </c>
      <c r="BG26" s="316">
        <f>IF($N$26="Percentage of Cash Flow",IF($G$26&gt;BG4-1,(('Pro Forma (Res.)'!$H$60-'Pro Forma (Res.)'!$H$62)/12)*'Debt Service'!$K$26),IF($G$26&gt;BG4-1,$M$26,0))</f>
        <v>0</v>
      </c>
      <c r="BH26" s="316">
        <f>IF($N$26="Percentage of Cash Flow",IF($G$26&gt;BH4-1,(('Pro Forma (Res.)'!$H$60-'Pro Forma (Res.)'!$H$62)/12)*'Debt Service'!$K$26),IF($G$26&gt;BH4-1,$M$26,0))</f>
        <v>0</v>
      </c>
      <c r="BI26" s="316">
        <f>IF($N$26="Percentage of Cash Flow",IF($G$26&gt;BI4-1,(('Pro Forma (Res.)'!$H$60-'Pro Forma (Res.)'!$H$62)/12)*'Debt Service'!$K$26),IF($G$26&gt;BI4-1,$M$26,0))</f>
        <v>0</v>
      </c>
      <c r="BJ26" s="316">
        <f>IF($N$26="Percentage of Cash Flow",IF($G$26&gt;BJ4-1,(('Pro Forma (Res.)'!$H$60-'Pro Forma (Res.)'!$H$62)/12)*'Debt Service'!$K$26),IF($G$26&gt;BJ4-1,$M$26,0))</f>
        <v>0</v>
      </c>
      <c r="BK26" s="316">
        <f>IF($N$26="Percentage of Cash Flow",IF($G$26&gt;BK4-1,(('Pro Forma (Res.)'!$H$60-'Pro Forma (Res.)'!$H$62)/12)*'Debt Service'!$K$26),IF($G$26&gt;BK4-1,$M$26,0))</f>
        <v>0</v>
      </c>
      <c r="BL26" s="316">
        <f>IF($N$26="Percentage of Cash Flow",IF($G$26&gt;BL4-1,(('Pro Forma (Res.)'!$H$60-'Pro Forma (Res.)'!$H$62)/12)*'Debt Service'!$K$26),IF($G$26&gt;BL4-1,$M$26,0))</f>
        <v>0</v>
      </c>
      <c r="BM26" s="316">
        <f>IF($N$26="Percentage of Cash Flow",IF($G$26&gt;BM4-1,(('Pro Forma (Res.)'!$H$60-'Pro Forma (Res.)'!$H$62)/12)*'Debt Service'!$K$26),IF($G$26&gt;BM4-1,$M$26,0))</f>
        <v>0</v>
      </c>
      <c r="BN26" s="316">
        <f>IF($N$26="Percentage of Cash Flow",IF($G$26&gt;BN4-1,(('Pro Forma (Res.)'!$H$60-'Pro Forma (Res.)'!$H$62)/12)*'Debt Service'!$K$26),IF($G$26&gt;BN4-1,$M$26,0))</f>
        <v>0</v>
      </c>
      <c r="BO26" s="316">
        <f>IF($N$26="Percentage of Cash Flow",IF($G$26&gt;BO4-1,(('Pro Forma (Res.)'!$H$60-'Pro Forma (Res.)'!$H$62)/12)*'Debt Service'!$K$26),IF($G$26&gt;BO4-1,$M$26,0))</f>
        <v>0</v>
      </c>
      <c r="BP26" s="317">
        <f>SUM(BD26:BO26)</f>
        <v>0</v>
      </c>
      <c r="BQ26" s="741">
        <f>IF($N$26="Percentage of Cash Flow",IF($G$26&gt;BQ4-1,(('Pro Forma (Res.)'!$I$60-'Pro Forma (Res.)'!$I$62)/12)*'Debt Service'!$K$26),IF($G$26&gt;BQ4-1,$M$26,0))</f>
        <v>0</v>
      </c>
      <c r="BR26" s="741">
        <f>IF($N$26="Percentage of Cash Flow",IF($G$26&gt;BR4-1,(('Pro Forma (Res.)'!$I$60-'Pro Forma (Res.)'!$I$62)/12)*'Debt Service'!$K$26),IF($G$26&gt;BR4-1,$M$26,0))</f>
        <v>0</v>
      </c>
      <c r="BS26" s="741">
        <f>IF($N$26="Percentage of Cash Flow",IF($G$26&gt;BS4-1,(('Pro Forma (Res.)'!$I$60-'Pro Forma (Res.)'!$I$62)/12)*'Debt Service'!$K$26),IF($G$26&gt;BS4-1,$M$26,0))</f>
        <v>0</v>
      </c>
      <c r="BT26" s="741">
        <f>IF($N$26="Percentage of Cash Flow",IF($G$26&gt;BT4-1,(('Pro Forma (Res.)'!$I$60-'Pro Forma (Res.)'!$I$62)/12)*'Debt Service'!$K$26),IF($G$26&gt;BT4-1,$M$26,0))</f>
        <v>0</v>
      </c>
      <c r="BU26" s="741">
        <f>IF($N$26="Percentage of Cash Flow",IF($G$26&gt;BU4-1,(('Pro Forma (Res.)'!$I$60-'Pro Forma (Res.)'!$I$62)/12)*'Debt Service'!$K$26),IF($G$26&gt;BU4-1,$M$26,0))</f>
        <v>0</v>
      </c>
      <c r="BV26" s="741">
        <f>IF($N$26="Percentage of Cash Flow",IF($G$26&gt;BV4-1,(('Pro Forma (Res.)'!$I$60-'Pro Forma (Res.)'!$I$62)/12)*'Debt Service'!$K$26),IF($G$26&gt;BV4-1,$M$26,0))</f>
        <v>0</v>
      </c>
      <c r="BW26" s="741">
        <f>IF($N$26="Percentage of Cash Flow",IF($G$26&gt;BW4-1,(('Pro Forma (Res.)'!$I$60-'Pro Forma (Res.)'!$I$62)/12)*'Debt Service'!$K$26),IF($G$26&gt;BW4-1,$M$26,0))</f>
        <v>0</v>
      </c>
      <c r="BX26" s="741">
        <f>IF($N$26="Percentage of Cash Flow",IF($G$26&gt;BX4-1,(('Pro Forma (Res.)'!$I$60-'Pro Forma (Res.)'!$I$62)/12)*'Debt Service'!$K$26),IF($G$26&gt;BX4-1,$M$26,0))</f>
        <v>0</v>
      </c>
      <c r="BY26" s="741">
        <f>IF($N$26="Percentage of Cash Flow",IF($G$26&gt;BY4-1,(('Pro Forma (Res.)'!$I$60-'Pro Forma (Res.)'!$I$62)/12)*'Debt Service'!$K$26),IF($G$26&gt;BY4-1,$M$26,0))</f>
        <v>0</v>
      </c>
      <c r="BZ26" s="741">
        <f>IF($N$26="Percentage of Cash Flow",IF($G$26&gt;BZ4-1,(('Pro Forma (Res.)'!$I$60-'Pro Forma (Res.)'!$I$62)/12)*'Debt Service'!$K$26),IF($G$26&gt;BZ4-1,$M$26,0))</f>
        <v>0</v>
      </c>
      <c r="CA26" s="741">
        <f>IF($N$26="Percentage of Cash Flow",IF($G$26&gt;CA4-1,(('Pro Forma (Res.)'!$I$60-'Pro Forma (Res.)'!$I$62)/12)*'Debt Service'!$K$26),IF($G$26&gt;CA4-1,$M$26,0))</f>
        <v>0</v>
      </c>
      <c r="CB26" s="741">
        <f>IF($N$26="Percentage of Cash Flow",IF($G$26&gt;CB4-1,(('Pro Forma (Res.)'!$I$60-'Pro Forma (Res.)'!$I$62)/12)*'Debt Service'!$K$26),IF($G$26&gt;CB4-1,$M$26,0))</f>
        <v>0</v>
      </c>
      <c r="CC26" s="317">
        <f>SUM(BQ26:CB26)</f>
        <v>0</v>
      </c>
      <c r="CD26" s="741">
        <f>IF($N$26="Percentage of Cash Flow",IF($G$26&gt;CD4-1,(('Pro Forma (Res.)'!$J$60-'Pro Forma (Res.)'!$J$62)/12)*'Debt Service'!$K$26),IF($G$26&gt;CD4-1,$M$26,0))</f>
        <v>0</v>
      </c>
      <c r="CE26" s="741">
        <f>IF($N$26="Percentage of Cash Flow",IF($G$26&gt;CE4-1,(('Pro Forma (Res.)'!$J$60-'Pro Forma (Res.)'!$J$62)/12)*'Debt Service'!$K$26),IF($G$26&gt;CE4-1,$M$26,0))</f>
        <v>0</v>
      </c>
      <c r="CF26" s="741">
        <f>IF($N$26="Percentage of Cash Flow",IF($G$26&gt;CF4-1,(('Pro Forma (Res.)'!$J$60-'Pro Forma (Res.)'!$J$62)/12)*'Debt Service'!$K$26),IF($G$26&gt;CF4-1,$M$26,0))</f>
        <v>0</v>
      </c>
      <c r="CG26" s="741">
        <f>IF($N$26="Percentage of Cash Flow",IF($G$26&gt;CG4-1,(('Pro Forma (Res.)'!$J$60-'Pro Forma (Res.)'!$J$62)/12)*'Debt Service'!$K$26),IF($G$26&gt;CG4-1,$M$26,0))</f>
        <v>0</v>
      </c>
      <c r="CH26" s="741">
        <f>IF($N$26="Percentage of Cash Flow",IF($G$26&gt;CH4-1,(('Pro Forma (Res.)'!$J$60-'Pro Forma (Res.)'!$J$62)/12)*'Debt Service'!$K$26),IF($G$26&gt;CH4-1,$M$26,0))</f>
        <v>0</v>
      </c>
      <c r="CI26" s="741">
        <f>IF($N$26="Percentage of Cash Flow",IF($G$26&gt;CI4-1,(('Pro Forma (Res.)'!$J$60-'Pro Forma (Res.)'!$J$62)/12)*'Debt Service'!$K$26),IF($G$26&gt;CI4-1,$M$26,0))</f>
        <v>0</v>
      </c>
      <c r="CJ26" s="741">
        <f>IF($N$26="Percentage of Cash Flow",IF($G$26&gt;CJ4-1,(('Pro Forma (Res.)'!$J$60-'Pro Forma (Res.)'!$J$62)/12)*'Debt Service'!$K$26),IF($G$26&gt;CJ4-1,$M$26,0))</f>
        <v>0</v>
      </c>
      <c r="CK26" s="741">
        <f>IF($N$26="Percentage of Cash Flow",IF($G$26&gt;CK4-1,(('Pro Forma (Res.)'!$J$60-'Pro Forma (Res.)'!$J$62)/12)*'Debt Service'!$K$26),IF($G$26&gt;CK4-1,$M$26,0))</f>
        <v>0</v>
      </c>
      <c r="CL26" s="741">
        <f>IF($N$26="Percentage of Cash Flow",IF($G$26&gt;CL4-1,(('Pro Forma (Res.)'!$J$60-'Pro Forma (Res.)'!$J$62)/12)*'Debt Service'!$K$26),IF($G$26&gt;CL4-1,$M$26,0))</f>
        <v>0</v>
      </c>
      <c r="CM26" s="741">
        <f>IF($N$26="Percentage of Cash Flow",IF($G$26&gt;CM4-1,(('Pro Forma (Res.)'!$J$60-'Pro Forma (Res.)'!$J$62)/12)*'Debt Service'!$K$26),IF($G$26&gt;CM4-1,$M$26,0))</f>
        <v>0</v>
      </c>
      <c r="CN26" s="741">
        <f>IF($N$26="Percentage of Cash Flow",IF($G$26&gt;CN4-1,(('Pro Forma (Res.)'!$J$60-'Pro Forma (Res.)'!$J$62)/12)*'Debt Service'!$K$26),IF($G$26&gt;CN4-1,$M$26,0))</f>
        <v>0</v>
      </c>
      <c r="CO26" s="741">
        <f>IF($N$26="Percentage of Cash Flow",IF($G$26&gt;CO4-1,(('Pro Forma (Res.)'!$J$60-'Pro Forma (Res.)'!$J$62)/12)*'Debt Service'!$K$26),IF($G$26&gt;CO4-1,$M$26,0))</f>
        <v>0</v>
      </c>
      <c r="CP26" s="317">
        <f>SUM(CD26:CO26)</f>
        <v>0</v>
      </c>
      <c r="CQ26" s="741">
        <f>IF($N$26="Percentage of Cash Flow",IF($G$26&gt;CQ4-1,(('Pro Forma (Res.)'!$K$60-'Pro Forma (Res.)'!$K$62)/12)*'Debt Service'!$K$26),IF($G$26&gt;CQ4-1,$M$26,0))</f>
        <v>0</v>
      </c>
      <c r="CR26" s="741">
        <f>IF($N$26="Percentage of Cash Flow",IF($G$26&gt;CR4-1,(('Pro Forma (Res.)'!$K$60-'Pro Forma (Res.)'!$K$62)/12)*'Debt Service'!$K$26),IF($G$26&gt;CR4-1,$M$26,0))</f>
        <v>0</v>
      </c>
      <c r="CS26" s="741">
        <f>IF($N$26="Percentage of Cash Flow",IF($G$26&gt;CS4-1,(('Pro Forma (Res.)'!$K$60-'Pro Forma (Res.)'!$K$62)/12)*'Debt Service'!$K$26),IF($G$26&gt;CS4-1,$M$26,0))</f>
        <v>0</v>
      </c>
      <c r="CT26" s="741">
        <f>IF($N$26="Percentage of Cash Flow",IF($G$26&gt;CT4-1,(('Pro Forma (Res.)'!$K$60-'Pro Forma (Res.)'!$K$62)/12)*'Debt Service'!$K$26),IF($G$26&gt;CT4-1,$M$26,0))</f>
        <v>0</v>
      </c>
      <c r="CU26" s="741">
        <f>IF($N$26="Percentage of Cash Flow",IF($G$26&gt;CU4-1,(('Pro Forma (Res.)'!$K$60-'Pro Forma (Res.)'!$K$62)/12)*'Debt Service'!$K$26),IF($G$26&gt;CU4-1,$M$26,0))</f>
        <v>0</v>
      </c>
      <c r="CV26" s="741">
        <f>IF($N$26="Percentage of Cash Flow",IF($G$26&gt;CV4-1,(('Pro Forma (Res.)'!$K$60-'Pro Forma (Res.)'!$K$62)/12)*'Debt Service'!$K$26),IF($G$26&gt;CV4-1,$M$26,0))</f>
        <v>0</v>
      </c>
      <c r="CW26" s="741">
        <f>IF($N$26="Percentage of Cash Flow",IF($G$26&gt;CW4-1,(('Pro Forma (Res.)'!$K$60-'Pro Forma (Res.)'!$K$62)/12)*'Debt Service'!$K$26),IF($G$26&gt;CW4-1,$M$26,0))</f>
        <v>0</v>
      </c>
      <c r="CX26" s="741">
        <f>IF($N$26="Percentage of Cash Flow",IF($G$26&gt;CX4-1,(('Pro Forma (Res.)'!$K$60-'Pro Forma (Res.)'!$K$62)/12)*'Debt Service'!$K$26),IF($G$26&gt;CX4-1,$M$26,0))</f>
        <v>0</v>
      </c>
      <c r="CY26" s="741">
        <f>IF($N$26="Percentage of Cash Flow",IF($G$26&gt;CY4-1,(('Pro Forma (Res.)'!$K$60-'Pro Forma (Res.)'!$K$62)/12)*'Debt Service'!$K$26),IF($G$26&gt;CY4-1,$M$26,0))</f>
        <v>0</v>
      </c>
      <c r="CZ26" s="741">
        <f>IF($N$26="Percentage of Cash Flow",IF($G$26&gt;CZ4-1,(('Pro Forma (Res.)'!$K$60-'Pro Forma (Res.)'!$K$62)/12)*'Debt Service'!$K$26),IF($G$26&gt;CZ4-1,$M$26,0))</f>
        <v>0</v>
      </c>
      <c r="DA26" s="741">
        <f>IF($N$26="Percentage of Cash Flow",IF($G$26&gt;DA4-1,(('Pro Forma (Res.)'!$K$60-'Pro Forma (Res.)'!$K$62)/12)*'Debt Service'!$K$26),IF($G$26&gt;DA4-1,$M$26,0))</f>
        <v>0</v>
      </c>
      <c r="DB26" s="741">
        <f>IF($N$26="Percentage of Cash Flow",IF($G$26&gt;DB4-1,(('Pro Forma (Res.)'!$K$60-'Pro Forma (Res.)'!$K$62)/12)*'Debt Service'!$K$26),IF($G$26&gt;DB4-1,$M$26,0))</f>
        <v>0</v>
      </c>
      <c r="DC26" s="317">
        <f>SUM(CQ26:DB26)</f>
        <v>0</v>
      </c>
      <c r="DD26" s="741">
        <f>IF($N$26="Percentage of Cash Flow",IF($G$26&gt;DD4-1,(('Pro Forma (Res.)'!$L$60-'Pro Forma (Res.)'!$L$62)/12)*'Debt Service'!$K$26),IF($G$26&gt;DD4-1,$M$26,0))</f>
        <v>0</v>
      </c>
      <c r="DE26" s="741">
        <f>IF($N$26="Percentage of Cash Flow",IF($G$26&gt;DE4-1,(('Pro Forma (Res.)'!$L$60-'Pro Forma (Res.)'!$L$62)/12)*'Debt Service'!$K$26),IF($G$26&gt;DE4-1,$M$26,0))</f>
        <v>0</v>
      </c>
      <c r="DF26" s="741">
        <f>IF($N$26="Percentage of Cash Flow",IF($G$26&gt;DF4-1,(('Pro Forma (Res.)'!$L$60-'Pro Forma (Res.)'!$L$62)/12)*'Debt Service'!$K$26),IF($G$26&gt;DF4-1,$M$26,0))</f>
        <v>0</v>
      </c>
      <c r="DG26" s="741">
        <f>IF($N$26="Percentage of Cash Flow",IF($G$26&gt;DG4-1,(('Pro Forma (Res.)'!$L$60-'Pro Forma (Res.)'!$L$62)/12)*'Debt Service'!$K$26),IF($G$26&gt;DG4-1,$M$26,0))</f>
        <v>0</v>
      </c>
      <c r="DH26" s="741">
        <f>IF($N$26="Percentage of Cash Flow",IF($G$26&gt;DH4-1,(('Pro Forma (Res.)'!$L$60-'Pro Forma (Res.)'!$L$62)/12)*'Debt Service'!$K$26),IF($G$26&gt;DH4-1,$M$26,0))</f>
        <v>0</v>
      </c>
      <c r="DI26" s="741">
        <f>IF($N$26="Percentage of Cash Flow",IF($G$26&gt;DI4-1,(('Pro Forma (Res.)'!$L$60-'Pro Forma (Res.)'!$L$62)/12)*'Debt Service'!$K$26),IF($G$26&gt;DI4-1,$M$26,0))</f>
        <v>0</v>
      </c>
      <c r="DJ26" s="741">
        <f>IF($N$26="Percentage of Cash Flow",IF($G$26&gt;DJ4-1,(('Pro Forma (Res.)'!$L$60-'Pro Forma (Res.)'!$L$62)/12)*'Debt Service'!$K$26),IF($G$26&gt;DJ4-1,$M$26,0))</f>
        <v>0</v>
      </c>
      <c r="DK26" s="741">
        <f>IF($N$26="Percentage of Cash Flow",IF($G$26&gt;DK4-1,(('Pro Forma (Res.)'!$L$60-'Pro Forma (Res.)'!$L$62)/12)*'Debt Service'!$K$26),IF($G$26&gt;DK4-1,$M$26,0))</f>
        <v>0</v>
      </c>
      <c r="DL26" s="741">
        <f>IF($N$26="Percentage of Cash Flow",IF($G$26&gt;DL4-1,(('Pro Forma (Res.)'!$L$60-'Pro Forma (Res.)'!$L$62)/12)*'Debt Service'!$K$26),IF($G$26&gt;DL4-1,$M$26,0))</f>
        <v>0</v>
      </c>
      <c r="DM26" s="741">
        <f>IF($N$26="Percentage of Cash Flow",IF($G$26&gt;DM4-1,(('Pro Forma (Res.)'!$L$60-'Pro Forma (Res.)'!$L$62)/12)*'Debt Service'!$K$26),IF($G$26&gt;DM4-1,$M$26,0))</f>
        <v>0</v>
      </c>
      <c r="DN26" s="741">
        <f>IF($N$26="Percentage of Cash Flow",IF($G$26&gt;DN4-1,(('Pro Forma (Res.)'!$L$60-'Pro Forma (Res.)'!$L$62)/12)*'Debt Service'!$K$26),IF($G$26&gt;DN4-1,$M$26,0))</f>
        <v>0</v>
      </c>
      <c r="DO26" s="741">
        <f>IF($N$26="Percentage of Cash Flow",IF($G$26&gt;DO4-1,(('Pro Forma (Res.)'!$L$60-'Pro Forma (Res.)'!$L$62)/12)*'Debt Service'!$K$26),IF($G$26&gt;DO4-1,$M$26,0))</f>
        <v>0</v>
      </c>
      <c r="DP26" s="317">
        <f>SUM(DD26:DO26)</f>
        <v>0</v>
      </c>
      <c r="DQ26" s="741">
        <f>IF($N$26="Percentage of Cash Flow",IF($G$26&gt;DQ4-1,(('Pro Forma (Res.)'!$M$60-'Pro Forma (Res.)'!$M$62)/12)*'Debt Service'!$K$26),IF($G$26&gt;DQ4-1,$M$26,0))</f>
        <v>0</v>
      </c>
      <c r="DR26" s="741">
        <f>IF($N$26="Percentage of Cash Flow",IF($G$26&gt;DR4-1,(('Pro Forma (Res.)'!$M$60-'Pro Forma (Res.)'!$M$62)/12)*'Debt Service'!$K$26),IF($G$26&gt;DR4-1,$M$26,0))</f>
        <v>0</v>
      </c>
      <c r="DS26" s="741">
        <f>IF($N$26="Percentage of Cash Flow",IF($G$26&gt;DS4-1,(('Pro Forma (Res.)'!$M$60-'Pro Forma (Res.)'!$M$62)/12)*'Debt Service'!$K$26),IF($G$26&gt;DS4-1,$M$26,0))</f>
        <v>0</v>
      </c>
      <c r="DT26" s="741">
        <f>IF($N$26="Percentage of Cash Flow",IF($G$26&gt;DT4-1,(('Pro Forma (Res.)'!$M$60-'Pro Forma (Res.)'!$M$62)/12)*'Debt Service'!$K$26),IF($G$26&gt;DT4-1,$M$26,0))</f>
        <v>0</v>
      </c>
      <c r="DU26" s="741">
        <f>IF($N$26="Percentage of Cash Flow",IF($G$26&gt;DU4-1,(('Pro Forma (Res.)'!$M$60-'Pro Forma (Res.)'!$M$62)/12)*'Debt Service'!$K$26),IF($G$26&gt;DU4-1,$M$26,0))</f>
        <v>0</v>
      </c>
      <c r="DV26" s="741">
        <f>IF($N$26="Percentage of Cash Flow",IF($G$26&gt;DV4-1,(('Pro Forma (Res.)'!$M$60-'Pro Forma (Res.)'!$M$62)/12)*'Debt Service'!$K$26),IF($G$26&gt;DV4-1,$M$26,0))</f>
        <v>0</v>
      </c>
      <c r="DW26" s="741">
        <f>IF($N$26="Percentage of Cash Flow",IF($G$26&gt;DW4-1,(('Pro Forma (Res.)'!$M$60-'Pro Forma (Res.)'!$M$62)/12)*'Debt Service'!$K$26),IF($G$26&gt;DW4-1,$M$26,0))</f>
        <v>0</v>
      </c>
      <c r="DX26" s="741">
        <f>IF($N$26="Percentage of Cash Flow",IF($G$26&gt;DX4-1,(('Pro Forma (Res.)'!$M$60-'Pro Forma (Res.)'!$M$62)/12)*'Debt Service'!$K$26),IF($G$26&gt;DX4-1,$M$26,0))</f>
        <v>0</v>
      </c>
      <c r="DY26" s="741">
        <f>IF($N$26="Percentage of Cash Flow",IF($G$26&gt;DY4-1,(('Pro Forma (Res.)'!$M$60-'Pro Forma (Res.)'!$M$62)/12)*'Debt Service'!$K$26),IF($G$26&gt;DY4-1,$M$26,0))</f>
        <v>0</v>
      </c>
      <c r="DZ26" s="741">
        <f>IF($N$26="Percentage of Cash Flow",IF($G$26&gt;DZ4-1,(('Pro Forma (Res.)'!$M$60-'Pro Forma (Res.)'!$M$62)/12)*'Debt Service'!$K$26),IF($G$26&gt;DZ4-1,$M$26,0))</f>
        <v>0</v>
      </c>
      <c r="EA26" s="741">
        <f>IF($N$26="Percentage of Cash Flow",IF($G$26&gt;EA4-1,(('Pro Forma (Res.)'!$M$60-'Pro Forma (Res.)'!$M$62)/12)*'Debt Service'!$K$26),IF($G$26&gt;EA4-1,$M$26,0))</f>
        <v>0</v>
      </c>
      <c r="EB26" s="741">
        <f>IF($N$26="Percentage of Cash Flow",IF($G$26&gt;EB4-1,(('Pro Forma (Res.)'!$M$60-'Pro Forma (Res.)'!$M$62)/12)*'Debt Service'!$K$26),IF($G$26&gt;EB4-1,$M$26,0))</f>
        <v>0</v>
      </c>
      <c r="EC26" s="317">
        <f>SUM(DQ26:EB26)</f>
        <v>0</v>
      </c>
      <c r="ED26" s="741">
        <f>IF($N$26="Percentage of Cash Flow",IF($G$26&gt;ED4-1,(('Pro Forma (Res.)'!$N$60-'Pro Forma (Res.)'!$N$62)/12)*'Debt Service'!$K$26),IF($G$26&gt;ED4-1,$M$26,0))</f>
        <v>0</v>
      </c>
      <c r="EE26" s="741">
        <f>IF($N$26="Percentage of Cash Flow",IF($G$26&gt;EE4-1,(('Pro Forma (Res.)'!$N$60-'Pro Forma (Res.)'!$N$62)/12)*'Debt Service'!$K$26),IF($G$26&gt;EE4-1,$M$26,0))</f>
        <v>0</v>
      </c>
      <c r="EF26" s="741">
        <f>IF($N$26="Percentage of Cash Flow",IF($G$26&gt;EF4-1,(('Pro Forma (Res.)'!$N$60-'Pro Forma (Res.)'!$N$62)/12)*'Debt Service'!$K$26),IF($G$26&gt;EF4-1,$M$26,0))</f>
        <v>0</v>
      </c>
      <c r="EG26" s="741">
        <f>IF($N$26="Percentage of Cash Flow",IF($G$26&gt;EG4-1,(('Pro Forma (Res.)'!$N$60-'Pro Forma (Res.)'!$N$62)/12)*'Debt Service'!$K$26),IF($G$26&gt;EG4-1,$M$26,0))</f>
        <v>0</v>
      </c>
      <c r="EH26" s="741">
        <f>IF($N$26="Percentage of Cash Flow",IF($G$26&gt;EH4-1,(('Pro Forma (Res.)'!$N$60-'Pro Forma (Res.)'!$N$62)/12)*'Debt Service'!$K$26),IF($G$26&gt;EH4-1,$M$26,0))</f>
        <v>0</v>
      </c>
      <c r="EI26" s="741">
        <f>IF($N$26="Percentage of Cash Flow",IF($G$26&gt;EI4-1,(('Pro Forma (Res.)'!$N$60-'Pro Forma (Res.)'!$N$62)/12)*'Debt Service'!$K$26),IF($G$26&gt;EI4-1,$M$26,0))</f>
        <v>0</v>
      </c>
      <c r="EJ26" s="741">
        <f>IF($N$26="Percentage of Cash Flow",IF($G$26&gt;EJ4-1,(('Pro Forma (Res.)'!$N$60-'Pro Forma (Res.)'!$N$62)/12)*'Debt Service'!$K$26),IF($G$26&gt;EJ4-1,$M$26,0))</f>
        <v>0</v>
      </c>
      <c r="EK26" s="741">
        <f>IF($N$26="Percentage of Cash Flow",IF($G$26&gt;EK4-1,(('Pro Forma (Res.)'!$N$60-'Pro Forma (Res.)'!$N$62)/12)*'Debt Service'!$K$26),IF($G$26&gt;EK4-1,$M$26,0))</f>
        <v>0</v>
      </c>
      <c r="EL26" s="741">
        <f>IF($N$26="Percentage of Cash Flow",IF($G$26&gt;EL4-1,(('Pro Forma (Res.)'!$N$60-'Pro Forma (Res.)'!$N$62)/12)*'Debt Service'!$K$26),IF($G$26&gt;EL4-1,$M$26,0))</f>
        <v>0</v>
      </c>
      <c r="EM26" s="741">
        <f>IF($N$26="Percentage of Cash Flow",IF($G$26&gt;EM4-1,(('Pro Forma (Res.)'!$N$60-'Pro Forma (Res.)'!$N$62)/12)*'Debt Service'!$K$26),IF($G$26&gt;EM4-1,$M$26,0))</f>
        <v>0</v>
      </c>
      <c r="EN26" s="741">
        <f>IF($N$26="Percentage of Cash Flow",IF($G$26&gt;EN4-1,(('Pro Forma (Res.)'!$N$60-'Pro Forma (Res.)'!$N$62)/12)*'Debt Service'!$K$26),IF($G$26&gt;EN4-1,$M$26,0))</f>
        <v>0</v>
      </c>
      <c r="EO26" s="741">
        <f>IF($N$26="Percentage of Cash Flow",IF($G$26&gt;EO4-1,(('Pro Forma (Res.)'!$N$60-'Pro Forma (Res.)'!$N$62)/12)*'Debt Service'!$K$26),IF($G$26&gt;EO4-1,$M$26,0))</f>
        <v>0</v>
      </c>
      <c r="EP26" s="317">
        <f>SUM(ED26:EO26)</f>
        <v>0</v>
      </c>
      <c r="EQ26" s="741">
        <f>IF($N$26="Percentage of Cash Flow",IF($G$26&gt;EQ4-1,(('Pro Forma (Res.)'!$O$60-'Pro Forma (Res.)'!$O$62)/12)*'Debt Service'!$K$26),IF($G$26&gt;EQ4-1,$M$26,0))</f>
        <v>0</v>
      </c>
      <c r="ER26" s="741">
        <f>IF($N$26="Percentage of Cash Flow",IF($G$26&gt;ER4-1,(('Pro Forma (Res.)'!$O$60-'Pro Forma (Res.)'!$O$62)/12)*'Debt Service'!$K$26),IF($G$26&gt;ER4-1,$M$26,0))</f>
        <v>0</v>
      </c>
      <c r="ES26" s="741">
        <f>IF($N$26="Percentage of Cash Flow",IF($G$26&gt;ES4-1,(('Pro Forma (Res.)'!$O$60-'Pro Forma (Res.)'!$O$62)/12)*'Debt Service'!$K$26),IF($G$26&gt;ES4-1,$M$26,0))</f>
        <v>0</v>
      </c>
      <c r="ET26" s="741">
        <f>IF($N$26="Percentage of Cash Flow",IF($G$26&gt;ET4-1,(('Pro Forma (Res.)'!$O$60-'Pro Forma (Res.)'!$O$62)/12)*'Debt Service'!$K$26),IF($G$26&gt;ET4-1,$M$26,0))</f>
        <v>0</v>
      </c>
      <c r="EU26" s="741">
        <f>IF($N$26="Percentage of Cash Flow",IF($G$26&gt;EU4-1,(('Pro Forma (Res.)'!$O$60-'Pro Forma (Res.)'!$O$62)/12)*'Debt Service'!$K$26),IF($G$26&gt;EU4-1,$M$26,0))</f>
        <v>0</v>
      </c>
      <c r="EV26" s="741">
        <f>IF($N$26="Percentage of Cash Flow",IF($G$26&gt;EV4-1,(('Pro Forma (Res.)'!$O$60-'Pro Forma (Res.)'!$O$62)/12)*'Debt Service'!$K$26),IF($G$26&gt;EV4-1,$M$26,0))</f>
        <v>0</v>
      </c>
      <c r="EW26" s="741">
        <f>IF($N$26="Percentage of Cash Flow",IF($G$26&gt;EW4-1,(('Pro Forma (Res.)'!$O$60-'Pro Forma (Res.)'!$O$62)/12)*'Debt Service'!$K$26),IF($G$26&gt;EW4-1,$M$26,0))</f>
        <v>0</v>
      </c>
      <c r="EX26" s="741">
        <f>IF($N$26="Percentage of Cash Flow",IF($G$26&gt;EX4-1,(('Pro Forma (Res.)'!$O$60-'Pro Forma (Res.)'!$O$62)/12)*'Debt Service'!$K$26),IF($G$26&gt;EX4-1,$M$26,0))</f>
        <v>0</v>
      </c>
      <c r="EY26" s="741">
        <f>IF($N$26="Percentage of Cash Flow",IF($G$26&gt;EY4-1,(('Pro Forma (Res.)'!$O$60-'Pro Forma (Res.)'!$O$62)/12)*'Debt Service'!$K$26),IF($G$26&gt;EY4-1,$M$26,0))</f>
        <v>0</v>
      </c>
      <c r="EZ26" s="741">
        <f>IF($N$26="Percentage of Cash Flow",IF($G$26&gt;EZ4-1,(('Pro Forma (Res.)'!$O$60-'Pro Forma (Res.)'!$O$62)/12)*'Debt Service'!$K$26),IF($G$26&gt;EZ4-1,$M$26,0))</f>
        <v>0</v>
      </c>
      <c r="FA26" s="741">
        <f>IF($N$26="Percentage of Cash Flow",IF($G$26&gt;FA4-1,(('Pro Forma (Res.)'!$O$60-'Pro Forma (Res.)'!$O$62)/12)*'Debt Service'!$K$26),IF($G$26&gt;FA4-1,$M$26,0))</f>
        <v>0</v>
      </c>
      <c r="FB26" s="741">
        <f>IF($N$26="Percentage of Cash Flow",IF($G$26&gt;FB4-1,(('Pro Forma (Res.)'!$O$60-'Pro Forma (Res.)'!$O$62)/12)*'Debt Service'!$K$26),IF($G$26&gt;FB4-1,$M$26,0))</f>
        <v>0</v>
      </c>
      <c r="FC26" s="317">
        <f>SUM(EQ26:FB26)</f>
        <v>0</v>
      </c>
      <c r="FD26" s="741">
        <f>IF($N$26="Percentage of Cash Flow",IF($G$26&gt;FD4-1,(('Pro Forma (Res.)'!$P$60-'Pro Forma (Res.)'!$P$62)/12)*'Debt Service'!$K$26),IF($G$26&gt;FD4-1,$M$26,0))</f>
        <v>0</v>
      </c>
      <c r="FE26" s="741">
        <f>IF($N$26="Percentage of Cash Flow",IF($G$26&gt;FE4-1,(('Pro Forma (Res.)'!$P$60-'Pro Forma (Res.)'!$P$62)/12)*'Debt Service'!$K$26),IF($G$26&gt;FE4-1,$M$26,0))</f>
        <v>0</v>
      </c>
      <c r="FF26" s="741">
        <f>IF($N$26="Percentage of Cash Flow",IF($G$26&gt;FF4-1,(('Pro Forma (Res.)'!$P$60-'Pro Forma (Res.)'!$P$62)/12)*'Debt Service'!$K$26),IF($G$26&gt;FF4-1,$M$26,0))</f>
        <v>0</v>
      </c>
      <c r="FG26" s="741">
        <f>IF($N$26="Percentage of Cash Flow",IF($G$26&gt;FG4-1,(('Pro Forma (Res.)'!$P$60-'Pro Forma (Res.)'!$P$62)/12)*'Debt Service'!$K$26),IF($G$26&gt;FG4-1,$M$26,0))</f>
        <v>0</v>
      </c>
      <c r="FH26" s="741">
        <f>IF($N$26="Percentage of Cash Flow",IF($G$26&gt;FH4-1,(('Pro Forma (Res.)'!$P$60-'Pro Forma (Res.)'!$P$62)/12)*'Debt Service'!$K$26),IF($G$26&gt;FH4-1,$M$26,0))</f>
        <v>0</v>
      </c>
      <c r="FI26" s="741">
        <f>IF($N$26="Percentage of Cash Flow",IF($G$26&gt;FI4-1,(('Pro Forma (Res.)'!$P$60-'Pro Forma (Res.)'!$P$62)/12)*'Debt Service'!$K$26),IF($G$26&gt;FI4-1,$M$26,0))</f>
        <v>0</v>
      </c>
      <c r="FJ26" s="741">
        <f>IF($N$26="Percentage of Cash Flow",IF($G$26&gt;FJ4-1,(('Pro Forma (Res.)'!$P$60-'Pro Forma (Res.)'!$P$62)/12)*'Debt Service'!$K$26),IF($G$26&gt;FJ4-1,$M$26,0))</f>
        <v>0</v>
      </c>
      <c r="FK26" s="741">
        <f>IF($N$26="Percentage of Cash Flow",IF($G$26&gt;FK4-1,(('Pro Forma (Res.)'!$P$60-'Pro Forma (Res.)'!$P$62)/12)*'Debt Service'!$K$26),IF($G$26&gt;FK4-1,$M$26,0))</f>
        <v>0</v>
      </c>
      <c r="FL26" s="741">
        <f>IF($N$26="Percentage of Cash Flow",IF($G$26&gt;FL4-1,(('Pro Forma (Res.)'!$P$60-'Pro Forma (Res.)'!$P$62)/12)*'Debt Service'!$K$26),IF($G$26&gt;FL4-1,$M$26,0))</f>
        <v>0</v>
      </c>
      <c r="FM26" s="741">
        <f>IF($N$26="Percentage of Cash Flow",IF($G$26&gt;FM4-1,(('Pro Forma (Res.)'!$P$60-'Pro Forma (Res.)'!$P$62)/12)*'Debt Service'!$K$26),IF($G$26&gt;FM4-1,$M$26,0))</f>
        <v>0</v>
      </c>
      <c r="FN26" s="741">
        <f>IF($N$26="Percentage of Cash Flow",IF($G$26&gt;FN4-1,(('Pro Forma (Res.)'!$P$60-'Pro Forma (Res.)'!$P$62)/12)*'Debt Service'!$K$26),IF($G$26&gt;FN4-1,$M$26,0))</f>
        <v>0</v>
      </c>
      <c r="FO26" s="741">
        <f>IF($N$26="Percentage of Cash Flow",IF($G$26&gt;FO4-1,(('Pro Forma (Res.)'!$P$60-'Pro Forma (Res.)'!$P$62)/12)*'Debt Service'!$K$26),IF($G$26&gt;FO4-1,$M$26,0))</f>
        <v>0</v>
      </c>
      <c r="FP26" s="317">
        <f>SUM(FD26:FO26)</f>
        <v>0</v>
      </c>
      <c r="FQ26" s="741">
        <f>IF($N$26="Percentage of Cash Flow",IF($G$26&gt;FQ4-1,(('Pro Forma (Res.)'!$Q$60-'Pro Forma (Res.)'!$Q$62)/12)*'Debt Service'!$K$26),IF($G$26&gt;FQ4-1,$M$26,0))</f>
        <v>0</v>
      </c>
      <c r="FR26" s="741">
        <f>IF($N$26="Percentage of Cash Flow",IF($G$26&gt;FR4-1,(('Pro Forma (Res.)'!$Q$60-'Pro Forma (Res.)'!$Q$62)/12)*'Debt Service'!$K$26),IF($G$26&gt;FR4-1,$M$26,0))</f>
        <v>0</v>
      </c>
      <c r="FS26" s="741">
        <f>IF($N$26="Percentage of Cash Flow",IF($G$26&gt;FS4-1,(('Pro Forma (Res.)'!$Q$60-'Pro Forma (Res.)'!$Q$62)/12)*'Debt Service'!$K$26),IF($G$26&gt;FS4-1,$M$26,0))</f>
        <v>0</v>
      </c>
      <c r="FT26" s="741">
        <f>IF($N$26="Percentage of Cash Flow",IF($G$26&gt;FT4-1,(('Pro Forma (Res.)'!$Q$60-'Pro Forma (Res.)'!$Q$62)/12)*'Debt Service'!$K$26),IF($G$26&gt;FT4-1,$M$26,0))</f>
        <v>0</v>
      </c>
      <c r="FU26" s="741">
        <f>IF($N$26="Percentage of Cash Flow",IF($G$26&gt;FU4-1,(('Pro Forma (Res.)'!$Q$60-'Pro Forma (Res.)'!$Q$62)/12)*'Debt Service'!$K$26),IF($G$26&gt;FU4-1,$M$26,0))</f>
        <v>0</v>
      </c>
      <c r="FV26" s="741">
        <f>IF($N$26="Percentage of Cash Flow",IF($G$26&gt;FV4-1,(('Pro Forma (Res.)'!$Q$60-'Pro Forma (Res.)'!$Q$62)/12)*'Debt Service'!$K$26),IF($G$26&gt;FV4-1,$M$26,0))</f>
        <v>0</v>
      </c>
      <c r="FW26" s="741">
        <f>IF($N$26="Percentage of Cash Flow",IF($G$26&gt;FW4-1,(('Pro Forma (Res.)'!$Q$60-'Pro Forma (Res.)'!$Q$62)/12)*'Debt Service'!$K$26),IF($G$26&gt;FW4-1,$M$26,0))</f>
        <v>0</v>
      </c>
      <c r="FX26" s="741">
        <f>IF($N$26="Percentage of Cash Flow",IF($G$26&gt;FX4-1,(('Pro Forma (Res.)'!$Q$60-'Pro Forma (Res.)'!$Q$62)/12)*'Debt Service'!$K$26),IF($G$26&gt;FX4-1,$M$26,0))</f>
        <v>0</v>
      </c>
      <c r="FY26" s="741">
        <f>IF($N$26="Percentage of Cash Flow",IF($G$26&gt;FY4-1,(('Pro Forma (Res.)'!$Q$60-'Pro Forma (Res.)'!$Q$62)/12)*'Debt Service'!$K$26),IF($G$26&gt;FY4-1,$M$26,0))</f>
        <v>0</v>
      </c>
      <c r="FZ26" s="741">
        <f>IF($N$26="Percentage of Cash Flow",IF($G$26&gt;FZ4-1,(('Pro Forma (Res.)'!$Q$60-'Pro Forma (Res.)'!$Q$62)/12)*'Debt Service'!$K$26),IF($G$26&gt;FZ4-1,$M$26,0))</f>
        <v>0</v>
      </c>
      <c r="GA26" s="741">
        <f>IF($N$26="Percentage of Cash Flow",IF($G$26&gt;GA4-1,(('Pro Forma (Res.)'!$Q$60-'Pro Forma (Res.)'!$Q$62)/12)*'Debt Service'!$K$26),IF($G$26&gt;GA4-1,$M$26,0))</f>
        <v>0</v>
      </c>
      <c r="GB26" s="741">
        <f>IF($N$26="Percentage of Cash Flow",IF($G$26&gt;GB4-1,(('Pro Forma (Res.)'!$Q$60-'Pro Forma (Res.)'!$Q$62)/12)*'Debt Service'!$K$26),IF($G$26&gt;GB4-1,$M$26,0))</f>
        <v>0</v>
      </c>
      <c r="GC26" s="317">
        <f>SUM(FQ26:GB26)</f>
        <v>0</v>
      </c>
      <c r="GD26" s="741">
        <f>IF($N$26="Percentage of Cash Flow",IF($G$26&gt;GD4-1,(('Pro Forma (Res.)'!$R$60-'Pro Forma (Res.)'!$R$62)/12)*'Debt Service'!$K$26),IF($G$26&gt;GD4-1,$M$26,0))</f>
        <v>0</v>
      </c>
      <c r="GE26" s="741">
        <f>IF($N$26="Percentage of Cash Flow",IF($G$26&gt;GE4-1,(('Pro Forma (Res.)'!$R$60-'Pro Forma (Res.)'!$R$62)/12)*'Debt Service'!$K$26),IF($G$26&gt;GE4-1,$M$26,0))</f>
        <v>0</v>
      </c>
      <c r="GF26" s="741">
        <f>IF($N$26="Percentage of Cash Flow",IF($G$26&gt;GF4-1,(('Pro Forma (Res.)'!$R$60-'Pro Forma (Res.)'!$R$62)/12)*'Debt Service'!$K$26),IF($G$26&gt;GF4-1,$M$26,0))</f>
        <v>0</v>
      </c>
      <c r="GG26" s="741">
        <f>IF($N$26="Percentage of Cash Flow",IF($G$26&gt;GG4-1,(('Pro Forma (Res.)'!$R$60-'Pro Forma (Res.)'!$R$62)/12)*'Debt Service'!$K$26),IF($G$26&gt;GG4-1,$M$26,0))</f>
        <v>0</v>
      </c>
      <c r="GH26" s="741">
        <f>IF($N$26="Percentage of Cash Flow",IF($G$26&gt;GH4-1,(('Pro Forma (Res.)'!$R$60-'Pro Forma (Res.)'!$R$62)/12)*'Debt Service'!$K$26),IF($G$26&gt;GH4-1,$M$26,0))</f>
        <v>0</v>
      </c>
      <c r="GI26" s="741">
        <f>IF($N$26="Percentage of Cash Flow",IF($G$26&gt;GI4-1,(('Pro Forma (Res.)'!$R$60-'Pro Forma (Res.)'!$R$62)/12)*'Debt Service'!$K$26),IF($G$26&gt;GI4-1,$M$26,0))</f>
        <v>0</v>
      </c>
      <c r="GJ26" s="741">
        <f>IF($N$26="Percentage of Cash Flow",IF($G$26&gt;GJ4-1,(('Pro Forma (Res.)'!$R$60-'Pro Forma (Res.)'!$R$62)/12)*'Debt Service'!$K$26),IF($G$26&gt;GJ4-1,$M$26,0))</f>
        <v>0</v>
      </c>
      <c r="GK26" s="741">
        <f>IF($N$26="Percentage of Cash Flow",IF($G$26&gt;GK4-1,(('Pro Forma (Res.)'!$R$60-'Pro Forma (Res.)'!$R$62)/12)*'Debt Service'!$K$26),IF($G$26&gt;GK4-1,$M$26,0))</f>
        <v>0</v>
      </c>
      <c r="GL26" s="741">
        <f>IF($N$26="Percentage of Cash Flow",IF($G$26&gt;GL4-1,(('Pro Forma (Res.)'!$R$60-'Pro Forma (Res.)'!$R$62)/12)*'Debt Service'!$K$26),IF($G$26&gt;GL4-1,$M$26,0))</f>
        <v>0</v>
      </c>
      <c r="GM26" s="741">
        <f>IF($N$26="Percentage of Cash Flow",IF($G$26&gt;GM4-1,(('Pro Forma (Res.)'!$R$60-'Pro Forma (Res.)'!$R$62)/12)*'Debt Service'!$K$26),IF($G$26&gt;GM4-1,$M$26,0))</f>
        <v>0</v>
      </c>
      <c r="GN26" s="741">
        <f>IF($N$26="Percentage of Cash Flow",IF($G$26&gt;GN4-1,(('Pro Forma (Res.)'!$R$60-'Pro Forma (Res.)'!$R$62)/12)*'Debt Service'!$K$26),IF($G$26&gt;GN4-1,$M$26,0))</f>
        <v>0</v>
      </c>
      <c r="GO26" s="741">
        <f>IF($N$26="Percentage of Cash Flow",IF($G$26&gt;GO4-1,(('Pro Forma (Res.)'!$R$60-'Pro Forma (Res.)'!$R$62)/12)*'Debt Service'!$K$26),IF($G$26&gt;GO4-1,$M$26,0))</f>
        <v>0</v>
      </c>
      <c r="GP26" s="317">
        <f>SUM(GD26:GO26)</f>
        <v>0</v>
      </c>
      <c r="GQ26" s="741">
        <f>IF($N$26="Percentage of Cash Flow",IF($G$26&gt;GQ4-1,(('Pro Forma (Res.)'!$S$60-'Pro Forma (Res.)'!$S$62)/12)*'Debt Service'!$K$26),IF($G$26&gt;GQ4-1,$M$26,0))</f>
        <v>0</v>
      </c>
      <c r="GR26" s="741">
        <f>IF($N$26="Percentage of Cash Flow",IF($G$26&gt;GR4-1,(('Pro Forma (Res.)'!$S$60-'Pro Forma (Res.)'!$S$62)/12)*'Debt Service'!$K$26),IF($G$26&gt;GR4-1,$M$26,0))</f>
        <v>0</v>
      </c>
      <c r="GS26" s="741">
        <f>IF($N$26="Percentage of Cash Flow",IF($G$26&gt;GS4-1,(('Pro Forma (Res.)'!$S$60-'Pro Forma (Res.)'!$S$62)/12)*'Debt Service'!$K$26),IF($G$26&gt;GS4-1,$M$26,0))</f>
        <v>0</v>
      </c>
      <c r="GT26" s="741">
        <f>IF($N$26="Percentage of Cash Flow",IF($G$26&gt;GT4-1,(('Pro Forma (Res.)'!$S$60-'Pro Forma (Res.)'!$S$62)/12)*'Debt Service'!$K$26),IF($G$26&gt;GT4-1,$M$26,0))</f>
        <v>0</v>
      </c>
      <c r="GU26" s="741">
        <f>IF($N$26="Percentage of Cash Flow",IF($G$26&gt;GU4-1,(('Pro Forma (Res.)'!$S$60-'Pro Forma (Res.)'!$S$62)/12)*'Debt Service'!$K$26),IF($G$26&gt;GU4-1,$M$26,0))</f>
        <v>0</v>
      </c>
      <c r="GV26" s="741">
        <f>IF($N$26="Percentage of Cash Flow",IF($G$26&gt;GV4-1,(('Pro Forma (Res.)'!$S$60-'Pro Forma (Res.)'!$S$62)/12)*'Debt Service'!$K$26),IF($G$26&gt;GV4-1,$M$26,0))</f>
        <v>0</v>
      </c>
      <c r="GW26" s="741">
        <f>IF($N$26="Percentage of Cash Flow",IF($G$26&gt;GW4-1,(('Pro Forma (Res.)'!$S$60-'Pro Forma (Res.)'!$S$62)/12)*'Debt Service'!$K$26),IF($G$26&gt;GW4-1,$M$26,0))</f>
        <v>0</v>
      </c>
      <c r="GX26" s="741">
        <f>IF($N$26="Percentage of Cash Flow",IF($G$26&gt;GX4-1,(('Pro Forma (Res.)'!$S$60-'Pro Forma (Res.)'!$S$62)/12)*'Debt Service'!$K$26),IF($G$26&gt;GX4-1,$M$26,0))</f>
        <v>0</v>
      </c>
      <c r="GY26" s="741">
        <f>IF($N$26="Percentage of Cash Flow",IF($G$26&gt;GY4-1,(('Pro Forma (Res.)'!$S$60-'Pro Forma (Res.)'!$S$62)/12)*'Debt Service'!$K$26),IF($G$26&gt;GY4-1,$M$26,0))</f>
        <v>0</v>
      </c>
      <c r="GZ26" s="741">
        <f>IF($N$26="Percentage of Cash Flow",IF($G$26&gt;GZ4-1,(('Pro Forma (Res.)'!$S$60-'Pro Forma (Res.)'!$S$62)/12)*'Debt Service'!$K$26),IF($G$26&gt;GZ4-1,$M$26,0))</f>
        <v>0</v>
      </c>
      <c r="HA26" s="741">
        <f>IF($N$26="Percentage of Cash Flow",IF($G$26&gt;HA4-1,(('Pro Forma (Res.)'!$S$60-'Pro Forma (Res.)'!$S$62)/12)*'Debt Service'!$K$26),IF($G$26&gt;HA4-1,$M$26,0))</f>
        <v>0</v>
      </c>
      <c r="HB26" s="741">
        <f>IF($N$26="Percentage of Cash Flow",IF($G$26&gt;HB4-1,(('Pro Forma (Res.)'!$S$60-'Pro Forma (Res.)'!$S$62)/12)*'Debt Service'!$K$26),IF($G$26&gt;HB4-1,$M$26,0))</f>
        <v>0</v>
      </c>
      <c r="HC26" s="317">
        <f>SUM(GQ26:HB26)</f>
        <v>0</v>
      </c>
    </row>
    <row r="27" spans="1:211" s="310" customFormat="1" ht="27.75" customHeight="1">
      <c r="A27" s="456"/>
      <c r="B27" s="456"/>
      <c r="C27" s="456"/>
      <c r="D27" s="456"/>
      <c r="E27" s="456"/>
      <c r="F27" s="456"/>
      <c r="G27" s="456"/>
      <c r="H27" s="456"/>
      <c r="I27" s="456"/>
      <c r="J27" s="456"/>
      <c r="K27" s="456"/>
      <c r="L27" s="456"/>
      <c r="M27" s="456"/>
      <c r="N27" s="456"/>
      <c r="O27" s="456"/>
      <c r="P27" s="309"/>
      <c r="R27" s="310">
        <f t="shared" ref="R27:AC27" si="20">SUM(Q5:Q16,Q22:Q26)</f>
        <v>0</v>
      </c>
      <c r="S27" s="310">
        <f t="shared" si="20"/>
        <v>0</v>
      </c>
      <c r="T27" s="310">
        <f t="shared" si="20"/>
        <v>0</v>
      </c>
      <c r="U27" s="310">
        <f t="shared" si="20"/>
        <v>0</v>
      </c>
      <c r="V27" s="310">
        <f t="shared" si="20"/>
        <v>0</v>
      </c>
      <c r="W27" s="310">
        <f t="shared" si="20"/>
        <v>0</v>
      </c>
      <c r="X27" s="310">
        <f t="shared" si="20"/>
        <v>0</v>
      </c>
      <c r="Y27" s="310">
        <f t="shared" si="20"/>
        <v>0</v>
      </c>
      <c r="Z27" s="310">
        <f t="shared" si="20"/>
        <v>0</v>
      </c>
      <c r="AA27" s="310">
        <f t="shared" si="20"/>
        <v>0</v>
      </c>
      <c r="AB27" s="310">
        <f t="shared" si="20"/>
        <v>0</v>
      </c>
      <c r="AC27" s="310">
        <f t="shared" si="20"/>
        <v>0</v>
      </c>
      <c r="AE27" s="310">
        <f t="shared" ref="AE27:AP27" si="21">SUM(AD5:AD16,AD22:AD26)</f>
        <v>0</v>
      </c>
      <c r="AF27" s="310">
        <f t="shared" si="21"/>
        <v>0</v>
      </c>
      <c r="AG27" s="310">
        <f t="shared" si="21"/>
        <v>0</v>
      </c>
      <c r="AH27" s="310">
        <f t="shared" si="21"/>
        <v>0</v>
      </c>
      <c r="AI27" s="310">
        <f t="shared" si="21"/>
        <v>0</v>
      </c>
      <c r="AJ27" s="310">
        <f t="shared" si="21"/>
        <v>0</v>
      </c>
      <c r="AK27" s="310">
        <f t="shared" si="21"/>
        <v>0</v>
      </c>
      <c r="AL27" s="310">
        <f t="shared" si="21"/>
        <v>0</v>
      </c>
      <c r="AM27" s="310">
        <f t="shared" si="21"/>
        <v>0</v>
      </c>
      <c r="AN27" s="310">
        <f t="shared" si="21"/>
        <v>0</v>
      </c>
      <c r="AO27" s="310">
        <f t="shared" si="21"/>
        <v>0</v>
      </c>
      <c r="AP27" s="310">
        <f t="shared" si="21"/>
        <v>0</v>
      </c>
      <c r="AR27" s="310">
        <f t="shared" ref="AR27:BC27" si="22">SUM(AQ5:AQ16,AQ22:AQ26)</f>
        <v>0</v>
      </c>
      <c r="AS27" s="310">
        <f t="shared" si="22"/>
        <v>0</v>
      </c>
      <c r="AT27" s="310">
        <f t="shared" si="22"/>
        <v>0</v>
      </c>
      <c r="AU27" s="310">
        <f t="shared" si="22"/>
        <v>0</v>
      </c>
      <c r="AV27" s="310">
        <f t="shared" si="22"/>
        <v>0</v>
      </c>
      <c r="AW27" s="310">
        <f t="shared" si="22"/>
        <v>0</v>
      </c>
      <c r="AX27" s="310">
        <f t="shared" si="22"/>
        <v>0</v>
      </c>
      <c r="AY27" s="310">
        <f t="shared" si="22"/>
        <v>0</v>
      </c>
      <c r="AZ27" s="310">
        <f t="shared" si="22"/>
        <v>0</v>
      </c>
      <c r="BA27" s="310">
        <f t="shared" si="22"/>
        <v>0</v>
      </c>
      <c r="BB27" s="310">
        <f t="shared" si="22"/>
        <v>0</v>
      </c>
      <c r="BC27" s="310">
        <f t="shared" si="22"/>
        <v>0</v>
      </c>
      <c r="BE27" s="310">
        <f t="shared" ref="BE27:BP27" si="23">SUM(BD5:BD16,BD22:BD26)</f>
        <v>0</v>
      </c>
      <c r="BF27" s="310">
        <f t="shared" si="23"/>
        <v>0</v>
      </c>
      <c r="BG27" s="310">
        <f t="shared" si="23"/>
        <v>0</v>
      </c>
      <c r="BH27" s="310">
        <f t="shared" si="23"/>
        <v>0</v>
      </c>
      <c r="BI27" s="310">
        <f t="shared" si="23"/>
        <v>0</v>
      </c>
      <c r="BJ27" s="310">
        <f t="shared" si="23"/>
        <v>0</v>
      </c>
      <c r="BK27" s="310">
        <f t="shared" si="23"/>
        <v>0</v>
      </c>
      <c r="BL27" s="310">
        <f t="shared" si="23"/>
        <v>0</v>
      </c>
      <c r="BM27" s="310">
        <f t="shared" si="23"/>
        <v>0</v>
      </c>
      <c r="BN27" s="310">
        <f t="shared" si="23"/>
        <v>0</v>
      </c>
      <c r="BO27" s="310">
        <f t="shared" si="23"/>
        <v>0</v>
      </c>
      <c r="BP27" s="310">
        <f t="shared" si="23"/>
        <v>0</v>
      </c>
      <c r="BR27" s="310">
        <f t="shared" ref="BR27:CC27" si="24">SUM(BQ5:BQ16,BQ22:BQ26)</f>
        <v>0</v>
      </c>
      <c r="BS27" s="310">
        <f t="shared" si="24"/>
        <v>0</v>
      </c>
      <c r="BT27" s="310">
        <f t="shared" si="24"/>
        <v>0</v>
      </c>
      <c r="BU27" s="310">
        <f t="shared" si="24"/>
        <v>0</v>
      </c>
      <c r="BV27" s="310">
        <f t="shared" si="24"/>
        <v>0</v>
      </c>
      <c r="BW27" s="310">
        <f t="shared" si="24"/>
        <v>0</v>
      </c>
      <c r="BX27" s="310">
        <f t="shared" si="24"/>
        <v>0</v>
      </c>
      <c r="BY27" s="310">
        <f t="shared" si="24"/>
        <v>0</v>
      </c>
      <c r="BZ27" s="310">
        <f t="shared" si="24"/>
        <v>0</v>
      </c>
      <c r="CA27" s="310">
        <f t="shared" si="24"/>
        <v>0</v>
      </c>
      <c r="CB27" s="310">
        <f t="shared" si="24"/>
        <v>0</v>
      </c>
      <c r="CC27" s="310">
        <f t="shared" si="24"/>
        <v>0</v>
      </c>
      <c r="CE27" s="310">
        <f t="shared" ref="CE27:CP27" si="25">SUM(CD5:CD16,CD22:CD26)</f>
        <v>0</v>
      </c>
      <c r="CF27" s="310">
        <f t="shared" si="25"/>
        <v>0</v>
      </c>
      <c r="CG27" s="310">
        <f t="shared" si="25"/>
        <v>0</v>
      </c>
      <c r="CH27" s="310">
        <f t="shared" si="25"/>
        <v>0</v>
      </c>
      <c r="CI27" s="310">
        <f t="shared" si="25"/>
        <v>0</v>
      </c>
      <c r="CJ27" s="310">
        <f t="shared" si="25"/>
        <v>0</v>
      </c>
      <c r="CK27" s="310">
        <f t="shared" si="25"/>
        <v>0</v>
      </c>
      <c r="CL27" s="310">
        <f t="shared" si="25"/>
        <v>0</v>
      </c>
      <c r="CM27" s="310">
        <f t="shared" si="25"/>
        <v>0</v>
      </c>
      <c r="CN27" s="310">
        <f t="shared" si="25"/>
        <v>0</v>
      </c>
      <c r="CO27" s="310">
        <f t="shared" si="25"/>
        <v>0</v>
      </c>
      <c r="CP27" s="310">
        <f t="shared" si="25"/>
        <v>0</v>
      </c>
      <c r="CR27" s="310">
        <f t="shared" ref="CR27:DC27" si="26">SUM(CQ5:CQ16,CQ22:CQ26)</f>
        <v>0</v>
      </c>
      <c r="CS27" s="310">
        <f t="shared" si="26"/>
        <v>0</v>
      </c>
      <c r="CT27" s="310">
        <f t="shared" si="26"/>
        <v>0</v>
      </c>
      <c r="CU27" s="310">
        <f t="shared" si="26"/>
        <v>0</v>
      </c>
      <c r="CV27" s="310">
        <f t="shared" si="26"/>
        <v>0</v>
      </c>
      <c r="CW27" s="310">
        <f t="shared" si="26"/>
        <v>0</v>
      </c>
      <c r="CX27" s="310">
        <f t="shared" si="26"/>
        <v>0</v>
      </c>
      <c r="CY27" s="310">
        <f t="shared" si="26"/>
        <v>0</v>
      </c>
      <c r="CZ27" s="310">
        <f t="shared" si="26"/>
        <v>0</v>
      </c>
      <c r="DA27" s="310">
        <f t="shared" si="26"/>
        <v>0</v>
      </c>
      <c r="DB27" s="310">
        <f t="shared" si="26"/>
        <v>0</v>
      </c>
      <c r="DC27" s="310">
        <f t="shared" si="26"/>
        <v>0</v>
      </c>
      <c r="DE27" s="310">
        <f t="shared" ref="DE27:DP27" si="27">SUM(DD5:DD16,DD22:DD26)</f>
        <v>0</v>
      </c>
      <c r="DF27" s="310">
        <f t="shared" si="27"/>
        <v>0</v>
      </c>
      <c r="DG27" s="310">
        <f t="shared" si="27"/>
        <v>0</v>
      </c>
      <c r="DH27" s="310">
        <f t="shared" si="27"/>
        <v>0</v>
      </c>
      <c r="DI27" s="310">
        <f t="shared" si="27"/>
        <v>0</v>
      </c>
      <c r="DJ27" s="310">
        <f t="shared" si="27"/>
        <v>0</v>
      </c>
      <c r="DK27" s="310">
        <f t="shared" si="27"/>
        <v>0</v>
      </c>
      <c r="DL27" s="310">
        <f t="shared" si="27"/>
        <v>0</v>
      </c>
      <c r="DM27" s="310">
        <f t="shared" si="27"/>
        <v>0</v>
      </c>
      <c r="DN27" s="310">
        <f t="shared" si="27"/>
        <v>0</v>
      </c>
      <c r="DO27" s="310">
        <f t="shared" si="27"/>
        <v>0</v>
      </c>
      <c r="DP27" s="310">
        <f t="shared" si="27"/>
        <v>0</v>
      </c>
      <c r="DR27" s="310">
        <f t="shared" ref="DR27:EC27" si="28">SUM(DQ5:DQ16,DQ22:DQ26)</f>
        <v>0</v>
      </c>
      <c r="DS27" s="310">
        <f t="shared" si="28"/>
        <v>0</v>
      </c>
      <c r="DT27" s="310">
        <f t="shared" si="28"/>
        <v>0</v>
      </c>
      <c r="DU27" s="310">
        <f t="shared" si="28"/>
        <v>0</v>
      </c>
      <c r="DV27" s="310">
        <f t="shared" si="28"/>
        <v>0</v>
      </c>
      <c r="DW27" s="310">
        <f t="shared" si="28"/>
        <v>0</v>
      </c>
      <c r="DX27" s="310">
        <f t="shared" si="28"/>
        <v>0</v>
      </c>
      <c r="DY27" s="310">
        <f t="shared" si="28"/>
        <v>0</v>
      </c>
      <c r="DZ27" s="310">
        <f t="shared" si="28"/>
        <v>0</v>
      </c>
      <c r="EA27" s="310">
        <f t="shared" si="28"/>
        <v>0</v>
      </c>
      <c r="EB27" s="310">
        <f t="shared" si="28"/>
        <v>0</v>
      </c>
      <c r="EC27" s="310">
        <f t="shared" si="28"/>
        <v>0</v>
      </c>
      <c r="EE27" s="310">
        <f t="shared" ref="EE27:EP27" si="29">SUM(ED5:ED16,ED22:ED26)</f>
        <v>0</v>
      </c>
      <c r="EF27" s="310">
        <f t="shared" si="29"/>
        <v>0</v>
      </c>
      <c r="EG27" s="310">
        <f t="shared" si="29"/>
        <v>0</v>
      </c>
      <c r="EH27" s="310">
        <f t="shared" si="29"/>
        <v>0</v>
      </c>
      <c r="EI27" s="310">
        <f t="shared" si="29"/>
        <v>0</v>
      </c>
      <c r="EJ27" s="310">
        <f t="shared" si="29"/>
        <v>0</v>
      </c>
      <c r="EK27" s="310">
        <f t="shared" si="29"/>
        <v>0</v>
      </c>
      <c r="EL27" s="310">
        <f t="shared" si="29"/>
        <v>0</v>
      </c>
      <c r="EM27" s="310">
        <f t="shared" si="29"/>
        <v>0</v>
      </c>
      <c r="EN27" s="310">
        <f t="shared" si="29"/>
        <v>0</v>
      </c>
      <c r="EO27" s="310">
        <f t="shared" si="29"/>
        <v>0</v>
      </c>
      <c r="EP27" s="310">
        <f t="shared" si="29"/>
        <v>0</v>
      </c>
      <c r="ER27" s="310">
        <f t="shared" ref="ER27:FC27" si="30">SUM(EQ5:EQ16,EQ22:EQ26)</f>
        <v>0</v>
      </c>
      <c r="ES27" s="310">
        <f t="shared" si="30"/>
        <v>0</v>
      </c>
      <c r="ET27" s="310">
        <f t="shared" si="30"/>
        <v>0</v>
      </c>
      <c r="EU27" s="310">
        <f t="shared" si="30"/>
        <v>0</v>
      </c>
      <c r="EV27" s="310">
        <f t="shared" si="30"/>
        <v>0</v>
      </c>
      <c r="EW27" s="310">
        <f t="shared" si="30"/>
        <v>0</v>
      </c>
      <c r="EX27" s="310">
        <f t="shared" si="30"/>
        <v>0</v>
      </c>
      <c r="EY27" s="310">
        <f t="shared" si="30"/>
        <v>0</v>
      </c>
      <c r="EZ27" s="310">
        <f t="shared" si="30"/>
        <v>0</v>
      </c>
      <c r="FA27" s="310">
        <f t="shared" si="30"/>
        <v>0</v>
      </c>
      <c r="FB27" s="310">
        <f t="shared" si="30"/>
        <v>0</v>
      </c>
      <c r="FC27" s="310">
        <f t="shared" si="30"/>
        <v>0</v>
      </c>
      <c r="FE27" s="310">
        <f t="shared" ref="FE27:FP27" si="31">SUM(FD5:FD16,FD22:FD26)</f>
        <v>0</v>
      </c>
      <c r="FF27" s="310">
        <f t="shared" si="31"/>
        <v>0</v>
      </c>
      <c r="FG27" s="310">
        <f t="shared" si="31"/>
        <v>0</v>
      </c>
      <c r="FH27" s="310">
        <f t="shared" si="31"/>
        <v>0</v>
      </c>
      <c r="FI27" s="310">
        <f t="shared" si="31"/>
        <v>0</v>
      </c>
      <c r="FJ27" s="310">
        <f t="shared" si="31"/>
        <v>0</v>
      </c>
      <c r="FK27" s="310">
        <f t="shared" si="31"/>
        <v>0</v>
      </c>
      <c r="FL27" s="310">
        <f t="shared" si="31"/>
        <v>0</v>
      </c>
      <c r="FM27" s="310">
        <f t="shared" si="31"/>
        <v>0</v>
      </c>
      <c r="FN27" s="310">
        <f t="shared" si="31"/>
        <v>0</v>
      </c>
      <c r="FO27" s="310">
        <f t="shared" si="31"/>
        <v>0</v>
      </c>
      <c r="FP27" s="310">
        <f t="shared" si="31"/>
        <v>0</v>
      </c>
      <c r="FR27" s="310">
        <f t="shared" ref="FR27:GC27" si="32">SUM(FQ5:FQ16,FQ22:FQ26)</f>
        <v>0</v>
      </c>
      <c r="FS27" s="310">
        <f t="shared" si="32"/>
        <v>0</v>
      </c>
      <c r="FT27" s="310">
        <f t="shared" si="32"/>
        <v>0</v>
      </c>
      <c r="FU27" s="310">
        <f t="shared" si="32"/>
        <v>0</v>
      </c>
      <c r="FV27" s="310">
        <f t="shared" si="32"/>
        <v>0</v>
      </c>
      <c r="FW27" s="310">
        <f t="shared" si="32"/>
        <v>0</v>
      </c>
      <c r="FX27" s="310">
        <f t="shared" si="32"/>
        <v>0</v>
      </c>
      <c r="FY27" s="310">
        <f t="shared" si="32"/>
        <v>0</v>
      </c>
      <c r="FZ27" s="310">
        <f t="shared" si="32"/>
        <v>0</v>
      </c>
      <c r="GA27" s="310">
        <f t="shared" si="32"/>
        <v>0</v>
      </c>
      <c r="GB27" s="310">
        <f t="shared" si="32"/>
        <v>0</v>
      </c>
      <c r="GC27" s="310">
        <f t="shared" si="32"/>
        <v>0</v>
      </c>
      <c r="GE27" s="310">
        <f t="shared" ref="GE27:GP27" si="33">SUM(GD5:GD16,GD22:GD26)</f>
        <v>0</v>
      </c>
      <c r="GF27" s="310">
        <f t="shared" si="33"/>
        <v>0</v>
      </c>
      <c r="GG27" s="310">
        <f t="shared" si="33"/>
        <v>0</v>
      </c>
      <c r="GH27" s="310">
        <f t="shared" si="33"/>
        <v>0</v>
      </c>
      <c r="GI27" s="310">
        <f t="shared" si="33"/>
        <v>0</v>
      </c>
      <c r="GJ27" s="310">
        <f t="shared" si="33"/>
        <v>0</v>
      </c>
      <c r="GK27" s="310">
        <f t="shared" si="33"/>
        <v>0</v>
      </c>
      <c r="GL27" s="310">
        <f t="shared" si="33"/>
        <v>0</v>
      </c>
      <c r="GM27" s="310">
        <f t="shared" si="33"/>
        <v>0</v>
      </c>
      <c r="GN27" s="310">
        <f t="shared" si="33"/>
        <v>0</v>
      </c>
      <c r="GO27" s="310">
        <f t="shared" si="33"/>
        <v>0</v>
      </c>
      <c r="GP27" s="310">
        <f t="shared" si="33"/>
        <v>0</v>
      </c>
      <c r="GR27" s="310">
        <f t="shared" ref="GR27:HC27" si="34">SUM(GQ5:GQ16,GQ22:GQ26)</f>
        <v>0</v>
      </c>
      <c r="GS27" s="310">
        <f t="shared" si="34"/>
        <v>0</v>
      </c>
      <c r="GT27" s="310">
        <f t="shared" si="34"/>
        <v>0</v>
      </c>
      <c r="GU27" s="310">
        <f t="shared" si="34"/>
        <v>0</v>
      </c>
      <c r="GV27" s="310">
        <f t="shared" si="34"/>
        <v>0</v>
      </c>
      <c r="GW27" s="310">
        <f t="shared" si="34"/>
        <v>0</v>
      </c>
      <c r="GX27" s="310">
        <f t="shared" si="34"/>
        <v>0</v>
      </c>
      <c r="GY27" s="310">
        <f t="shared" si="34"/>
        <v>0</v>
      </c>
      <c r="GZ27" s="310">
        <f t="shared" si="34"/>
        <v>0</v>
      </c>
      <c r="HA27" s="310">
        <f t="shared" si="34"/>
        <v>0</v>
      </c>
      <c r="HB27" s="310">
        <f t="shared" si="34"/>
        <v>0</v>
      </c>
      <c r="HC27" s="310">
        <f t="shared" si="34"/>
        <v>0</v>
      </c>
    </row>
    <row r="28" spans="1:211" s="310" customFormat="1" ht="27.75" customHeight="1">
      <c r="A28" s="1080" t="s">
        <v>14077</v>
      </c>
      <c r="B28" s="1081"/>
      <c r="C28" s="1081"/>
      <c r="D28" s="456"/>
      <c r="E28" s="456"/>
      <c r="F28" s="456"/>
      <c r="G28" s="456"/>
      <c r="H28" s="456"/>
      <c r="I28" s="456"/>
      <c r="J28" s="456"/>
      <c r="K28" s="456"/>
      <c r="L28" s="456"/>
      <c r="M28" s="456"/>
      <c r="N28" s="456"/>
      <c r="O28" s="456"/>
      <c r="P28" s="309"/>
    </row>
    <row r="29" spans="1:211" s="310" customFormat="1" ht="27.75" customHeight="1">
      <c r="A29" s="1071"/>
      <c r="B29" s="1072"/>
      <c r="C29" s="1072"/>
      <c r="D29" s="1072"/>
      <c r="E29" s="1072"/>
      <c r="F29" s="1072"/>
      <c r="G29" s="1072"/>
      <c r="H29" s="1072"/>
      <c r="I29" s="1072"/>
      <c r="J29" s="1072"/>
      <c r="K29" s="1072"/>
      <c r="L29" s="1072"/>
      <c r="M29" s="1072"/>
      <c r="N29" s="1072"/>
      <c r="O29" s="1073"/>
      <c r="P29" s="309"/>
    </row>
    <row r="30" spans="1:211" s="310" customFormat="1" ht="27.75" customHeight="1">
      <c r="A30" s="1074"/>
      <c r="B30" s="1075"/>
      <c r="C30" s="1075"/>
      <c r="D30" s="1075"/>
      <c r="E30" s="1075"/>
      <c r="F30" s="1075"/>
      <c r="G30" s="1075"/>
      <c r="H30" s="1075"/>
      <c r="I30" s="1075"/>
      <c r="J30" s="1075"/>
      <c r="K30" s="1075"/>
      <c r="L30" s="1075"/>
      <c r="M30" s="1075"/>
      <c r="N30" s="1075"/>
      <c r="O30" s="1076"/>
      <c r="P30" s="309"/>
    </row>
    <row r="31" spans="1:211" s="310" customFormat="1" ht="27.75" customHeight="1">
      <c r="A31" s="1074"/>
      <c r="B31" s="1075"/>
      <c r="C31" s="1075"/>
      <c r="D31" s="1075"/>
      <c r="E31" s="1075"/>
      <c r="F31" s="1075"/>
      <c r="G31" s="1075"/>
      <c r="H31" s="1075"/>
      <c r="I31" s="1075"/>
      <c r="J31" s="1075"/>
      <c r="K31" s="1075"/>
      <c r="L31" s="1075"/>
      <c r="M31" s="1075"/>
      <c r="N31" s="1075"/>
      <c r="O31" s="1076"/>
      <c r="P31" s="309"/>
    </row>
    <row r="32" spans="1:211" s="310" customFormat="1" ht="27.75" customHeight="1">
      <c r="A32" s="1074"/>
      <c r="B32" s="1075"/>
      <c r="C32" s="1075"/>
      <c r="D32" s="1075"/>
      <c r="E32" s="1075"/>
      <c r="F32" s="1075"/>
      <c r="G32" s="1075"/>
      <c r="H32" s="1075"/>
      <c r="I32" s="1075"/>
      <c r="J32" s="1075"/>
      <c r="K32" s="1075"/>
      <c r="L32" s="1075"/>
      <c r="M32" s="1075"/>
      <c r="N32" s="1075"/>
      <c r="O32" s="1076"/>
      <c r="P32" s="309"/>
    </row>
    <row r="33" spans="1:211" s="310" customFormat="1" ht="27.75" customHeight="1">
      <c r="A33" s="1077"/>
      <c r="B33" s="1078"/>
      <c r="C33" s="1078"/>
      <c r="D33" s="1078"/>
      <c r="E33" s="1078"/>
      <c r="F33" s="1078"/>
      <c r="G33" s="1078"/>
      <c r="H33" s="1078"/>
      <c r="I33" s="1078"/>
      <c r="J33" s="1078"/>
      <c r="K33" s="1078"/>
      <c r="L33" s="1078"/>
      <c r="M33" s="1078"/>
      <c r="N33" s="1078"/>
      <c r="O33" s="1079"/>
      <c r="Q33" s="319"/>
      <c r="R33" s="319"/>
      <c r="S33" s="319"/>
      <c r="T33" s="319"/>
      <c r="U33" s="319"/>
      <c r="V33" s="319"/>
      <c r="W33" s="319"/>
      <c r="X33" s="319"/>
      <c r="Y33" s="319"/>
      <c r="Z33" s="319"/>
      <c r="AA33" s="319"/>
      <c r="AB33" s="319"/>
      <c r="AC33" s="319"/>
      <c r="AD33" s="319"/>
      <c r="AE33" s="319"/>
      <c r="AF33" s="319"/>
    </row>
    <row r="34" spans="1:211" s="310" customFormat="1" ht="27.75" customHeight="1">
      <c r="A34" s="309"/>
      <c r="B34" s="309"/>
      <c r="C34" s="309"/>
      <c r="D34" s="309"/>
      <c r="E34" s="309"/>
      <c r="F34" s="309"/>
      <c r="G34" s="309"/>
      <c r="H34" s="309"/>
      <c r="I34" s="309"/>
      <c r="J34" s="309"/>
      <c r="K34" s="309"/>
      <c r="L34" s="309"/>
      <c r="M34" s="309"/>
      <c r="N34" s="309"/>
      <c r="O34" s="309"/>
    </row>
    <row r="35" spans="1:211">
      <c r="AC35" s="318"/>
      <c r="AP35" s="318"/>
      <c r="BC35" s="318"/>
      <c r="BP35" s="318"/>
      <c r="CC35" s="318"/>
      <c r="CP35" s="318"/>
      <c r="DC35" s="318"/>
      <c r="DP35" s="318"/>
      <c r="EC35" s="318"/>
      <c r="EP35" s="318"/>
      <c r="FC35" s="318"/>
      <c r="FP35" s="318"/>
      <c r="GC35" s="318"/>
      <c r="GP35" s="318"/>
      <c r="HC35" s="318"/>
    </row>
    <row r="37" spans="1:211" ht="12.75" hidden="1" customHeight="1">
      <c r="G37" s="320"/>
      <c r="H37" s="320"/>
      <c r="I37" s="320"/>
      <c r="J37" s="320"/>
      <c r="K37" s="321"/>
      <c r="L37" s="321"/>
      <c r="M37" s="321"/>
      <c r="N37" s="321"/>
    </row>
  </sheetData>
  <sheetProtection algorithmName="SHA-512" hashValue="uEzmuv9pnWjMESmswNwC0S1u/M3FIZXphL9yFvm2+rgexIhGdDJEV9zHutRYtCPluB9SiGq5uUF+Awpp7lLhNw==" saltValue="cvCeMCP28J7732mWVOoqGg==" spinCount="100000" sheet="1" objects="1" scenarios="1"/>
  <customSheetViews>
    <customSheetView guid="{549168A2-B131-4BD3-8B45-8127C961C256}" scale="80" showGridLines="0" fitToPage="1" hiddenRows="1" hiddenColumns="1" state="hidden" topLeftCell="C1">
      <selection activeCell="J22" sqref="J22"/>
      <pageMargins left="0.7" right="0.7" top="0.75" bottom="0.75" header="0.3" footer="0.3"/>
      <printOptions horizontalCentered="1"/>
      <pageSetup scale="53" orientation="landscape"/>
    </customSheetView>
  </customSheetViews>
  <mergeCells count="50">
    <mergeCell ref="G1:K1"/>
    <mergeCell ref="A2:C2"/>
    <mergeCell ref="A29:O33"/>
    <mergeCell ref="A28:C28"/>
    <mergeCell ref="N2:O2"/>
    <mergeCell ref="A3:B3"/>
    <mergeCell ref="A4:B4"/>
    <mergeCell ref="C4:D4"/>
    <mergeCell ref="A5:B5"/>
    <mergeCell ref="C5:D5"/>
    <mergeCell ref="A6:B6"/>
    <mergeCell ref="C6:D6"/>
    <mergeCell ref="A7:B7"/>
    <mergeCell ref="C7:D7"/>
    <mergeCell ref="A8:B8"/>
    <mergeCell ref="C8:D8"/>
    <mergeCell ref="A15:B15"/>
    <mergeCell ref="C15:D15"/>
    <mergeCell ref="A16:B16"/>
    <mergeCell ref="C16:D16"/>
    <mergeCell ref="A9:B9"/>
    <mergeCell ref="C9:D9"/>
    <mergeCell ref="A10:B10"/>
    <mergeCell ref="C10:D10"/>
    <mergeCell ref="A11:B11"/>
    <mergeCell ref="C11:D11"/>
    <mergeCell ref="A12:B12"/>
    <mergeCell ref="C12:D12"/>
    <mergeCell ref="A13:B13"/>
    <mergeCell ref="C13:D13"/>
    <mergeCell ref="A14:B14"/>
    <mergeCell ref="C14:D14"/>
    <mergeCell ref="A22:B22"/>
    <mergeCell ref="C22:D22"/>
    <mergeCell ref="A23:B23"/>
    <mergeCell ref="C23:D23"/>
    <mergeCell ref="C17:D17"/>
    <mergeCell ref="A20:O20"/>
    <mergeCell ref="A21:B21"/>
    <mergeCell ref="C21:D21"/>
    <mergeCell ref="A18:B18"/>
    <mergeCell ref="C18:D18"/>
    <mergeCell ref="A17:B17"/>
    <mergeCell ref="I17:N17"/>
    <mergeCell ref="A26:B26"/>
    <mergeCell ref="C26:D26"/>
    <mergeCell ref="A24:B24"/>
    <mergeCell ref="C24:D24"/>
    <mergeCell ref="A25:B25"/>
    <mergeCell ref="C25:D25"/>
  </mergeCells>
  <dataValidations count="2">
    <dataValidation type="whole" allowBlank="1" showInputMessage="1" showErrorMessage="1" sqref="G5:H16" xr:uid="{00000000-0002-0000-2500-000000000000}">
      <formula1>0</formula1>
      <formula2>1200</formula2>
    </dataValidation>
    <dataValidation type="list" allowBlank="1" showInputMessage="1" showErrorMessage="1" sqref="N22:N26 N5:N16" xr:uid="{00000000-0002-0000-2500-000001000000}">
      <formula1>repayterms</formula1>
    </dataValidation>
  </dataValidations>
  <hyperlinks>
    <hyperlink ref="A2" location="'RPW Instructions'!A1" display="INSTRUCTIONS" xr:uid="{00000000-0004-0000-2500-000000000000}"/>
  </hyperlinks>
  <printOptions horizontalCentered="1"/>
  <pageMargins left="0.45" right="0.45" top="0.5" bottom="0.5" header="0.3" footer="0.3"/>
  <pageSetup scale="45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9">
    <pageSetUpPr fitToPage="1"/>
  </sheetPr>
  <dimension ref="A1:XEG91"/>
  <sheetViews>
    <sheetView showGridLines="0" zoomScaleNormal="100" zoomScaleSheetLayoutView="40" zoomScalePageLayoutView="85" workbookViewId="0">
      <selection activeCell="B14" sqref="B14"/>
    </sheetView>
  </sheetViews>
  <sheetFormatPr defaultColWidth="0" defaultRowHeight="12.75" zeroHeight="1" outlineLevelCol="1"/>
  <cols>
    <col min="1" max="1" width="23.140625" style="244" customWidth="1"/>
    <col min="2" max="2" width="14.28515625" style="244" customWidth="1"/>
    <col min="3" max="3" width="13" style="244" customWidth="1"/>
    <col min="4" max="4" width="10.42578125" style="244" customWidth="1"/>
    <col min="5" max="13" width="16.7109375" style="244" customWidth="1"/>
    <col min="14" max="17" width="15.42578125" style="244" customWidth="1"/>
    <col min="18" max="18" width="9.7109375" style="244" hidden="1" customWidth="1" outlineLevel="1"/>
    <col min="19" max="21" width="12.140625" style="244" hidden="1" customWidth="1" outlineLevel="1"/>
    <col min="22" max="22" width="8.85546875" style="244" hidden="1" customWidth="1" collapsed="1"/>
    <col min="23" max="23" width="8.85546875" style="244" hidden="1"/>
    <col min="24" max="24" width="14.7109375" style="742" hidden="1"/>
    <col min="25" max="31" width="15.42578125" style="743" hidden="1"/>
    <col min="32" max="32" width="15.42578125" style="244" hidden="1"/>
    <col min="33" max="16361" width="8.85546875" style="244" hidden="1"/>
    <col min="16362" max="16384" width="0" style="244" hidden="1"/>
  </cols>
  <sheetData>
    <row r="1" spans="1:34" ht="26.25" customHeight="1">
      <c r="A1" s="658" t="s">
        <v>627</v>
      </c>
      <c r="G1" s="1101" t="s">
        <v>601</v>
      </c>
      <c r="H1" s="1101"/>
    </row>
    <row r="2" spans="1:34" ht="18" customHeight="1">
      <c r="A2" s="744"/>
      <c r="B2" s="715"/>
      <c r="C2" s="1090" t="s">
        <v>323</v>
      </c>
      <c r="D2" s="1090"/>
      <c r="E2" s="745">
        <v>1</v>
      </c>
      <c r="F2" s="745">
        <v>2</v>
      </c>
      <c r="G2" s="745">
        <v>3</v>
      </c>
      <c r="H2" s="745">
        <v>4</v>
      </c>
      <c r="I2" s="745">
        <v>5</v>
      </c>
      <c r="J2" s="745">
        <v>6</v>
      </c>
      <c r="K2" s="745">
        <v>7</v>
      </c>
      <c r="L2" s="745">
        <v>8</v>
      </c>
      <c r="P2" s="746"/>
    </row>
    <row r="3" spans="1:34" ht="18" customHeight="1">
      <c r="A3" s="622" t="s">
        <v>384</v>
      </c>
      <c r="B3" s="715"/>
      <c r="C3" s="1091">
        <v>0.5</v>
      </c>
      <c r="D3" s="1091"/>
      <c r="E3" s="466"/>
      <c r="F3" s="466"/>
      <c r="G3" s="466"/>
      <c r="H3" s="466"/>
      <c r="I3" s="466"/>
      <c r="J3" s="466"/>
      <c r="K3" s="466"/>
      <c r="L3" s="466"/>
      <c r="P3" s="746"/>
    </row>
    <row r="4" spans="1:34" ht="18" customHeight="1">
      <c r="A4" s="470" t="s">
        <v>428</v>
      </c>
      <c r="B4" s="715"/>
      <c r="C4" s="1091">
        <v>0.6</v>
      </c>
      <c r="D4" s="1091"/>
      <c r="E4" s="747">
        <f>E3*2*$C$4</f>
        <v>0</v>
      </c>
      <c r="F4" s="747">
        <f t="shared" ref="F4:L4" si="0">F3*2*$C$4</f>
        <v>0</v>
      </c>
      <c r="G4" s="747">
        <f t="shared" si="0"/>
        <v>0</v>
      </c>
      <c r="H4" s="747">
        <f t="shared" si="0"/>
        <v>0</v>
      </c>
      <c r="I4" s="747">
        <f t="shared" si="0"/>
        <v>0</v>
      </c>
      <c r="J4" s="747">
        <f t="shared" si="0"/>
        <v>0</v>
      </c>
      <c r="K4" s="747">
        <f t="shared" si="0"/>
        <v>0</v>
      </c>
      <c r="L4" s="747">
        <f t="shared" si="0"/>
        <v>0</v>
      </c>
      <c r="P4" s="746"/>
    </row>
    <row r="5" spans="1:34" ht="18" customHeight="1">
      <c r="A5" s="471" t="s">
        <v>655</v>
      </c>
      <c r="B5" s="829"/>
      <c r="C5" s="1091">
        <v>0.8</v>
      </c>
      <c r="D5" s="1091"/>
      <c r="E5" s="466"/>
      <c r="F5" s="466"/>
      <c r="G5" s="466"/>
      <c r="H5" s="466"/>
      <c r="I5" s="466"/>
      <c r="J5" s="466"/>
      <c r="K5" s="466"/>
      <c r="L5" s="466"/>
      <c r="P5" s="746"/>
    </row>
    <row r="6" spans="1:34" ht="15.75">
      <c r="A6" s="748"/>
      <c r="B6" s="659"/>
      <c r="C6" s="691"/>
      <c r="D6" s="691"/>
      <c r="E6" s="852"/>
      <c r="F6" s="853"/>
      <c r="G6" s="853"/>
      <c r="H6" s="853"/>
      <c r="I6" s="853"/>
      <c r="J6" s="853"/>
      <c r="K6" s="853"/>
      <c r="L6" s="691"/>
      <c r="M6" s="691"/>
      <c r="N6" s="691"/>
      <c r="O6" s="691"/>
      <c r="P6" s="749"/>
    </row>
    <row r="7" spans="1:34" s="755" customFormat="1" ht="16.5" customHeight="1">
      <c r="A7" s="750"/>
      <c r="B7" s="751"/>
      <c r="C7" s="1088" t="s">
        <v>322</v>
      </c>
      <c r="D7" s="1089"/>
      <c r="E7" s="752" t="s">
        <v>14068</v>
      </c>
      <c r="F7" s="753">
        <v>0</v>
      </c>
      <c r="G7" s="754">
        <v>1</v>
      </c>
      <c r="H7" s="754">
        <v>2</v>
      </c>
      <c r="I7" s="754">
        <v>3</v>
      </c>
      <c r="J7" s="754">
        <v>4</v>
      </c>
      <c r="K7" s="754">
        <v>5</v>
      </c>
      <c r="L7" s="658"/>
      <c r="M7" s="658"/>
      <c r="N7" s="658"/>
      <c r="O7" s="658"/>
      <c r="P7" s="658"/>
      <c r="W7" s="756"/>
      <c r="X7" s="757"/>
      <c r="Y7" s="757"/>
      <c r="Z7" s="757"/>
      <c r="AA7" s="757"/>
      <c r="AB7" s="757"/>
      <c r="AC7" s="757"/>
      <c r="AD7" s="757"/>
    </row>
    <row r="8" spans="1:34" s="755" customFormat="1" ht="16.5" customHeight="1">
      <c r="A8" s="658"/>
      <c r="B8" s="751"/>
      <c r="C8" s="1096" t="s">
        <v>323</v>
      </c>
      <c r="D8" s="1096"/>
      <c r="E8" s="758">
        <v>1</v>
      </c>
      <c r="F8" s="758">
        <v>1</v>
      </c>
      <c r="G8" s="758">
        <f>G7*1.5</f>
        <v>1.5</v>
      </c>
      <c r="H8" s="758">
        <f>H7*1.5</f>
        <v>3</v>
      </c>
      <c r="I8" s="758">
        <f>I7*1.5</f>
        <v>4.5</v>
      </c>
      <c r="J8" s="758">
        <f>J7*1.5</f>
        <v>6</v>
      </c>
      <c r="K8" s="758">
        <f>K7*1.5</f>
        <v>7.5</v>
      </c>
      <c r="L8" s="658"/>
      <c r="M8" s="658"/>
      <c r="N8" s="658"/>
      <c r="O8" s="658"/>
      <c r="P8" s="658"/>
      <c r="W8" s="756"/>
      <c r="X8" s="757"/>
      <c r="Y8" s="757"/>
      <c r="Z8" s="757"/>
      <c r="AA8" s="757"/>
      <c r="AB8" s="757"/>
      <c r="AC8" s="757"/>
      <c r="AD8" s="757"/>
    </row>
    <row r="9" spans="1:34" ht="18.75" customHeight="1">
      <c r="A9" s="691"/>
      <c r="B9" s="759" t="str">
        <f>Lookups!BE4</f>
        <v>≤50%</v>
      </c>
      <c r="C9" s="1091">
        <v>0.5</v>
      </c>
      <c r="D9" s="1091"/>
      <c r="E9" s="747">
        <f>$E$3</f>
        <v>0</v>
      </c>
      <c r="F9" s="747">
        <f>$E$3</f>
        <v>0</v>
      </c>
      <c r="G9" s="747">
        <f>($E$3+$F$3)/2</f>
        <v>0</v>
      </c>
      <c r="H9" s="747">
        <f>$G$3</f>
        <v>0</v>
      </c>
      <c r="I9" s="747">
        <f>($H$3+$I$3)/2</f>
        <v>0</v>
      </c>
      <c r="J9" s="747">
        <f>$J$3</f>
        <v>0</v>
      </c>
      <c r="K9" s="747">
        <f>($K$3+$L$3)/2</f>
        <v>0</v>
      </c>
      <c r="L9" s="658"/>
      <c r="M9" s="760"/>
      <c r="N9" s="691"/>
      <c r="O9" s="691"/>
      <c r="P9" s="691"/>
      <c r="W9" s="742"/>
      <c r="X9" s="743"/>
      <c r="AE9" s="244"/>
    </row>
    <row r="10" spans="1:34" s="755" customFormat="1" ht="18.75" customHeight="1">
      <c r="A10" s="658"/>
      <c r="B10" s="759" t="str">
        <f>Lookups!BE5</f>
        <v>˃50% and ≤60%</v>
      </c>
      <c r="C10" s="1091">
        <v>0.6</v>
      </c>
      <c r="D10" s="1091"/>
      <c r="E10" s="747">
        <f t="shared" ref="E10:K10" si="1">E9*2*$C$10</f>
        <v>0</v>
      </c>
      <c r="F10" s="747">
        <f t="shared" si="1"/>
        <v>0</v>
      </c>
      <c r="G10" s="747">
        <f t="shared" si="1"/>
        <v>0</v>
      </c>
      <c r="H10" s="747">
        <f t="shared" si="1"/>
        <v>0</v>
      </c>
      <c r="I10" s="747">
        <f t="shared" si="1"/>
        <v>0</v>
      </c>
      <c r="J10" s="747">
        <f t="shared" si="1"/>
        <v>0</v>
      </c>
      <c r="K10" s="747">
        <f t="shared" si="1"/>
        <v>0</v>
      </c>
      <c r="L10" s="658"/>
      <c r="M10" s="658"/>
      <c r="N10" s="658"/>
      <c r="O10" s="658"/>
      <c r="P10" s="658"/>
      <c r="W10" s="756"/>
      <c r="X10" s="757"/>
      <c r="Y10" s="757"/>
      <c r="Z10" s="757"/>
      <c r="AA10" s="757"/>
      <c r="AB10" s="757"/>
      <c r="AC10" s="757"/>
      <c r="AD10" s="757"/>
    </row>
    <row r="11" spans="1:34" s="755" customFormat="1" ht="18.75" customHeight="1">
      <c r="A11" s="658"/>
      <c r="B11" s="759" t="str">
        <f>Lookups!BE6</f>
        <v>˃60% and ≤80%</v>
      </c>
      <c r="C11" s="1091">
        <v>0.8</v>
      </c>
      <c r="D11" s="1091"/>
      <c r="E11" s="747">
        <f>$E$5</f>
        <v>0</v>
      </c>
      <c r="F11" s="747">
        <f>$E$5</f>
        <v>0</v>
      </c>
      <c r="G11" s="747">
        <f>($E$5+$F$5)/2</f>
        <v>0</v>
      </c>
      <c r="H11" s="747">
        <f>$G$5</f>
        <v>0</v>
      </c>
      <c r="I11" s="747">
        <f>($H$5+$I$5)/2</f>
        <v>0</v>
      </c>
      <c r="J11" s="747">
        <f>$J$5</f>
        <v>0</v>
      </c>
      <c r="K11" s="747">
        <f>($K$5+$L$5)/2</f>
        <v>0</v>
      </c>
      <c r="L11" s="658"/>
      <c r="M11" s="658"/>
      <c r="N11" s="658"/>
      <c r="O11" s="658"/>
      <c r="P11" s="658"/>
      <c r="R11" s="244"/>
      <c r="S11" s="244"/>
      <c r="T11" s="244"/>
      <c r="U11" s="244"/>
      <c r="V11" s="244"/>
      <c r="W11" s="244"/>
      <c r="AA11" s="756"/>
      <c r="AB11" s="757"/>
      <c r="AC11" s="757"/>
      <c r="AD11" s="757"/>
      <c r="AE11" s="757"/>
      <c r="AF11" s="757"/>
      <c r="AG11" s="757"/>
      <c r="AH11" s="757"/>
    </row>
    <row r="12" spans="1:34" s="755" customFormat="1" ht="21.75" customHeight="1">
      <c r="A12" s="858" t="s">
        <v>15895</v>
      </c>
      <c r="B12" s="859"/>
      <c r="C12" s="859"/>
      <c r="D12" s="760"/>
      <c r="E12" s="760"/>
      <c r="F12" s="760"/>
      <c r="G12" s="761"/>
      <c r="H12" s="761"/>
      <c r="I12" s="761"/>
      <c r="J12" s="761"/>
      <c r="K12" s="691"/>
      <c r="L12" s="691"/>
      <c r="M12" s="691"/>
      <c r="N12" s="691"/>
      <c r="O12" s="691"/>
      <c r="P12" s="691"/>
      <c r="Q12" s="244"/>
      <c r="T12" s="1100" t="s">
        <v>48</v>
      </c>
      <c r="U12" s="1100"/>
      <c r="V12" s="270"/>
      <c r="W12" s="244"/>
      <c r="AA12" s="756"/>
      <c r="AB12" s="757"/>
      <c r="AC12" s="757"/>
      <c r="AD12" s="757"/>
      <c r="AE12" s="757"/>
      <c r="AF12" s="757"/>
      <c r="AG12" s="757"/>
      <c r="AH12" s="757"/>
    </row>
    <row r="13" spans="1:34" ht="44.25" customHeight="1">
      <c r="A13" s="825" t="s">
        <v>409</v>
      </c>
      <c r="B13" s="825" t="s">
        <v>412</v>
      </c>
      <c r="C13" s="825" t="s">
        <v>432</v>
      </c>
      <c r="D13" s="825" t="s">
        <v>322</v>
      </c>
      <c r="E13" s="825" t="s">
        <v>410</v>
      </c>
      <c r="F13" s="825" t="s">
        <v>592</v>
      </c>
      <c r="G13" s="825" t="s">
        <v>614</v>
      </c>
      <c r="H13" s="825" t="s">
        <v>615</v>
      </c>
      <c r="I13" s="825" t="s">
        <v>591</v>
      </c>
      <c r="J13" s="825" t="s">
        <v>15845</v>
      </c>
      <c r="K13" s="825" t="s">
        <v>411</v>
      </c>
      <c r="L13" s="825" t="s">
        <v>616</v>
      </c>
      <c r="M13" s="825" t="s">
        <v>617</v>
      </c>
      <c r="N13" s="825" t="s">
        <v>200</v>
      </c>
      <c r="O13" s="825" t="s">
        <v>413</v>
      </c>
      <c r="P13" s="1097" t="s">
        <v>415</v>
      </c>
      <c r="Q13" s="1097"/>
      <c r="S13" s="762" t="s">
        <v>50</v>
      </c>
      <c r="T13" s="763" t="s">
        <v>62</v>
      </c>
      <c r="U13" s="795" t="s">
        <v>61</v>
      </c>
      <c r="V13" s="797" t="s">
        <v>427</v>
      </c>
      <c r="X13" s="244"/>
      <c r="Y13" s="244"/>
      <c r="Z13" s="244"/>
      <c r="AA13" s="742"/>
      <c r="AF13" s="743"/>
      <c r="AG13" s="743"/>
      <c r="AH13" s="743"/>
    </row>
    <row r="14" spans="1:34" ht="27.75" customHeight="1">
      <c r="A14" s="830"/>
      <c r="B14" s="831"/>
      <c r="C14" s="832"/>
      <c r="D14" s="831"/>
      <c r="E14" s="833" t="str">
        <f>IF(OR(D14="",A14=Lookups!$BE$7,A14=Lookups!$BE$8),"",(INDEX($E$9:$K$11,MATCH(A14,$B$9:$B$11,0),MATCH(D14,$E$7:$K$7,0))))</f>
        <v/>
      </c>
      <c r="F14" s="834" t="str">
        <f>IFERROR(E14*0.3/12,"")</f>
        <v/>
      </c>
      <c r="G14" s="835"/>
      <c r="H14" s="835"/>
      <c r="I14" s="833">
        <f t="shared" ref="I14:I45" si="2">SUM(G14:H14)</f>
        <v>0</v>
      </c>
      <c r="J14" s="836" t="str">
        <f>IF(G14=0,"",IF(G14&gt;F14,"*Unaffordable to Tenant(s)","Acceptable"))</f>
        <v/>
      </c>
      <c r="K14" s="764" t="str">
        <f>IF(G14+H14=0,"",IF(I14&gt;F14,"*Above Max Rent","Acceptable"))</f>
        <v/>
      </c>
      <c r="L14" s="837">
        <f t="shared" ref="L14:L45" si="3">G14*12*B14</f>
        <v>0</v>
      </c>
      <c r="M14" s="837">
        <f t="shared" ref="M14:M45" si="4">H14*12*B14</f>
        <v>0</v>
      </c>
      <c r="N14" s="837">
        <f t="shared" ref="N14:N45" si="5">I14*12*B14</f>
        <v>0</v>
      </c>
      <c r="O14" s="838"/>
      <c r="P14" s="1087"/>
      <c r="Q14" s="1087"/>
      <c r="S14" s="765"/>
      <c r="T14" s="766">
        <f t="shared" ref="T14:T45" si="6">(I14*12)/0.3</f>
        <v>0</v>
      </c>
      <c r="U14" s="796" t="str">
        <f t="shared" ref="U14:U45" si="7">E14</f>
        <v/>
      </c>
      <c r="V14" s="798" t="str">
        <f>IF(U14="","",U14-T14)</f>
        <v/>
      </c>
      <c r="X14" s="244"/>
      <c r="Y14" s="244"/>
      <c r="Z14" s="244"/>
      <c r="AA14" s="742"/>
      <c r="AF14" s="743"/>
      <c r="AG14" s="743"/>
      <c r="AH14" s="743"/>
    </row>
    <row r="15" spans="1:34" ht="30" customHeight="1">
      <c r="A15" s="830"/>
      <c r="B15" s="831"/>
      <c r="C15" s="832"/>
      <c r="D15" s="831"/>
      <c r="E15" s="833" t="str">
        <f>IF(OR(D15="",A15=Lookups!$BE$7,A15=Lookups!$BE$8),"",(INDEX($E$9:$K$11,MATCH(A15,$B$9:$B$11,0),MATCH(D15,$E$7:$K$7,0))))</f>
        <v/>
      </c>
      <c r="F15" s="834" t="str">
        <f t="shared" ref="F15:F45" si="8">IFERROR(E15*0.3/12,"")</f>
        <v/>
      </c>
      <c r="G15" s="835"/>
      <c r="H15" s="835"/>
      <c r="I15" s="833">
        <f t="shared" si="2"/>
        <v>0</v>
      </c>
      <c r="J15" s="836" t="str">
        <f t="shared" ref="J15:J45" si="9">IF(G15=0,"",IF(G15&gt;F15,"*Unaffordable to Tenant(s)","Acceptable"))</f>
        <v/>
      </c>
      <c r="K15" s="764" t="str">
        <f t="shared" ref="K15:K45" si="10">IF(G15+H15=0,"",IF(I15&gt;F15,"*Above Max Rent","Acceptable"))</f>
        <v/>
      </c>
      <c r="L15" s="837">
        <f t="shared" si="3"/>
        <v>0</v>
      </c>
      <c r="M15" s="837">
        <f t="shared" si="4"/>
        <v>0</v>
      </c>
      <c r="N15" s="837">
        <f t="shared" si="5"/>
        <v>0</v>
      </c>
      <c r="O15" s="838"/>
      <c r="P15" s="1087"/>
      <c r="Q15" s="1087"/>
      <c r="S15" s="765"/>
      <c r="T15" s="766">
        <f t="shared" si="6"/>
        <v>0</v>
      </c>
      <c r="U15" s="796" t="str">
        <f t="shared" si="7"/>
        <v/>
      </c>
      <c r="V15" s="798" t="str">
        <f t="shared" ref="V15:V45" si="11">IF(U15="","",U15-T15)</f>
        <v/>
      </c>
      <c r="X15" s="244"/>
      <c r="Y15" s="244"/>
      <c r="Z15" s="244"/>
      <c r="AA15" s="742"/>
      <c r="AF15" s="743"/>
      <c r="AG15" s="743"/>
      <c r="AH15" s="743"/>
    </row>
    <row r="16" spans="1:34" ht="30" customHeight="1">
      <c r="A16" s="830"/>
      <c r="B16" s="831"/>
      <c r="C16" s="832"/>
      <c r="D16" s="831"/>
      <c r="E16" s="833" t="str">
        <f>IF(OR(D16="",A16=Lookups!$BE$7,A16=Lookups!$BE$8),"",(INDEX($E$9:$K$11,MATCH(A16,$B$9:$B$11,0),MATCH(D16,$E$7:$K$7,0))))</f>
        <v/>
      </c>
      <c r="F16" s="834" t="str">
        <f t="shared" si="8"/>
        <v/>
      </c>
      <c r="G16" s="835"/>
      <c r="H16" s="835"/>
      <c r="I16" s="833">
        <f t="shared" si="2"/>
        <v>0</v>
      </c>
      <c r="J16" s="836" t="str">
        <f t="shared" si="9"/>
        <v/>
      </c>
      <c r="K16" s="764" t="str">
        <f t="shared" si="10"/>
        <v/>
      </c>
      <c r="L16" s="837">
        <f t="shared" si="3"/>
        <v>0</v>
      </c>
      <c r="M16" s="837">
        <f t="shared" si="4"/>
        <v>0</v>
      </c>
      <c r="N16" s="837">
        <f t="shared" si="5"/>
        <v>0</v>
      </c>
      <c r="O16" s="838"/>
      <c r="P16" s="1087"/>
      <c r="Q16" s="1087"/>
      <c r="S16" s="765"/>
      <c r="T16" s="766">
        <f t="shared" si="6"/>
        <v>0</v>
      </c>
      <c r="U16" s="796" t="str">
        <f t="shared" si="7"/>
        <v/>
      </c>
      <c r="V16" s="798" t="str">
        <f t="shared" si="11"/>
        <v/>
      </c>
      <c r="X16" s="244"/>
      <c r="Y16" s="244"/>
      <c r="Z16" s="244"/>
      <c r="AA16" s="742"/>
      <c r="AF16" s="743"/>
      <c r="AG16" s="743"/>
      <c r="AH16" s="743"/>
    </row>
    <row r="17" spans="1:34" ht="30" customHeight="1">
      <c r="A17" s="830"/>
      <c r="B17" s="831"/>
      <c r="C17" s="832"/>
      <c r="D17" s="831"/>
      <c r="E17" s="833" t="str">
        <f>IF(OR(D17="",A17=Lookups!$BE$7,A17=Lookups!$BE$8),"",(INDEX($E$9:$K$11,MATCH(A17,$B$9:$B$11,0),MATCH(D17,$E$7:$K$7,0))))</f>
        <v/>
      </c>
      <c r="F17" s="834" t="str">
        <f t="shared" si="8"/>
        <v/>
      </c>
      <c r="G17" s="835"/>
      <c r="H17" s="835"/>
      <c r="I17" s="833">
        <f t="shared" si="2"/>
        <v>0</v>
      </c>
      <c r="J17" s="836" t="str">
        <f t="shared" si="9"/>
        <v/>
      </c>
      <c r="K17" s="764" t="str">
        <f t="shared" si="10"/>
        <v/>
      </c>
      <c r="L17" s="837">
        <f t="shared" si="3"/>
        <v>0</v>
      </c>
      <c r="M17" s="837">
        <f t="shared" si="4"/>
        <v>0</v>
      </c>
      <c r="N17" s="837">
        <f t="shared" si="5"/>
        <v>0</v>
      </c>
      <c r="O17" s="838"/>
      <c r="P17" s="1087"/>
      <c r="Q17" s="1087"/>
      <c r="S17" s="765"/>
      <c r="T17" s="766">
        <f t="shared" si="6"/>
        <v>0</v>
      </c>
      <c r="U17" s="796" t="str">
        <f t="shared" si="7"/>
        <v/>
      </c>
      <c r="V17" s="798" t="str">
        <f t="shared" si="11"/>
        <v/>
      </c>
      <c r="X17" s="244"/>
      <c r="Y17" s="244"/>
      <c r="Z17" s="244"/>
      <c r="AA17" s="742"/>
      <c r="AF17" s="743"/>
      <c r="AG17" s="743"/>
      <c r="AH17" s="743"/>
    </row>
    <row r="18" spans="1:34" ht="30" customHeight="1">
      <c r="A18" s="830"/>
      <c r="B18" s="831"/>
      <c r="C18" s="832"/>
      <c r="D18" s="831"/>
      <c r="E18" s="833" t="str">
        <f>IF(OR(D18="",A18=Lookups!$BE$7,A18=Lookups!$BE$8),"",(INDEX($E$9:$K$11,MATCH(A18,$B$9:$B$11,0),MATCH(D18,$E$7:$K$7,0))))</f>
        <v/>
      </c>
      <c r="F18" s="834" t="str">
        <f t="shared" si="8"/>
        <v/>
      </c>
      <c r="G18" s="835"/>
      <c r="H18" s="835"/>
      <c r="I18" s="833">
        <f t="shared" si="2"/>
        <v>0</v>
      </c>
      <c r="J18" s="836" t="str">
        <f t="shared" si="9"/>
        <v/>
      </c>
      <c r="K18" s="764" t="str">
        <f t="shared" si="10"/>
        <v/>
      </c>
      <c r="L18" s="837">
        <f t="shared" si="3"/>
        <v>0</v>
      </c>
      <c r="M18" s="837">
        <f t="shared" si="4"/>
        <v>0</v>
      </c>
      <c r="N18" s="837">
        <f t="shared" si="5"/>
        <v>0</v>
      </c>
      <c r="O18" s="838"/>
      <c r="P18" s="1087"/>
      <c r="Q18" s="1087"/>
      <c r="S18" s="765"/>
      <c r="T18" s="766">
        <f t="shared" si="6"/>
        <v>0</v>
      </c>
      <c r="U18" s="796" t="str">
        <f t="shared" si="7"/>
        <v/>
      </c>
      <c r="V18" s="798" t="str">
        <f t="shared" si="11"/>
        <v/>
      </c>
      <c r="X18" s="244"/>
      <c r="Y18" s="244"/>
      <c r="Z18" s="244"/>
      <c r="AA18" s="742"/>
      <c r="AF18" s="743"/>
      <c r="AG18" s="743"/>
      <c r="AH18" s="743"/>
    </row>
    <row r="19" spans="1:34" ht="32.25" customHeight="1">
      <c r="A19" s="830"/>
      <c r="B19" s="831"/>
      <c r="C19" s="832"/>
      <c r="D19" s="831"/>
      <c r="E19" s="833" t="str">
        <f>IF(OR(D19="",A19=Lookups!$BE$7,A19=Lookups!$BE$8),"",(INDEX($E$9:$K$11,MATCH(A19,$B$9:$B$11,0),MATCH(D19,$E$7:$K$7,0))))</f>
        <v/>
      </c>
      <c r="F19" s="834" t="str">
        <f t="shared" si="8"/>
        <v/>
      </c>
      <c r="G19" s="835"/>
      <c r="H19" s="835"/>
      <c r="I19" s="833">
        <f t="shared" si="2"/>
        <v>0</v>
      </c>
      <c r="J19" s="836" t="str">
        <f t="shared" si="9"/>
        <v/>
      </c>
      <c r="K19" s="764" t="str">
        <f t="shared" si="10"/>
        <v/>
      </c>
      <c r="L19" s="837">
        <f t="shared" si="3"/>
        <v>0</v>
      </c>
      <c r="M19" s="837">
        <f t="shared" si="4"/>
        <v>0</v>
      </c>
      <c r="N19" s="837">
        <f t="shared" si="5"/>
        <v>0</v>
      </c>
      <c r="O19" s="838"/>
      <c r="P19" s="1087"/>
      <c r="Q19" s="1087"/>
      <c r="S19" s="765"/>
      <c r="T19" s="766">
        <f t="shared" si="6"/>
        <v>0</v>
      </c>
      <c r="U19" s="796" t="str">
        <f t="shared" si="7"/>
        <v/>
      </c>
      <c r="V19" s="798" t="str">
        <f t="shared" si="11"/>
        <v/>
      </c>
      <c r="X19" s="244"/>
      <c r="Y19" s="244"/>
      <c r="Z19" s="244"/>
      <c r="AA19" s="742"/>
      <c r="AF19" s="743"/>
      <c r="AG19" s="743"/>
      <c r="AH19" s="743"/>
    </row>
    <row r="20" spans="1:34" ht="32.25" customHeight="1">
      <c r="A20" s="830"/>
      <c r="B20" s="831"/>
      <c r="C20" s="832"/>
      <c r="D20" s="831"/>
      <c r="E20" s="833" t="str">
        <f>IF(OR(D20="",A20=Lookups!$BE$7,A20=Lookups!$BE$8),"",(INDEX($E$9:$K$11,MATCH(A20,$B$9:$B$11,0),MATCH(D20,$E$7:$K$7,0))))</f>
        <v/>
      </c>
      <c r="F20" s="834" t="str">
        <f t="shared" si="8"/>
        <v/>
      </c>
      <c r="G20" s="835"/>
      <c r="H20" s="835"/>
      <c r="I20" s="833">
        <f t="shared" si="2"/>
        <v>0</v>
      </c>
      <c r="J20" s="836" t="str">
        <f t="shared" si="9"/>
        <v/>
      </c>
      <c r="K20" s="764" t="str">
        <f t="shared" si="10"/>
        <v/>
      </c>
      <c r="L20" s="837">
        <f t="shared" si="3"/>
        <v>0</v>
      </c>
      <c r="M20" s="837">
        <f t="shared" si="4"/>
        <v>0</v>
      </c>
      <c r="N20" s="837">
        <f t="shared" si="5"/>
        <v>0</v>
      </c>
      <c r="O20" s="838"/>
      <c r="P20" s="1087"/>
      <c r="Q20" s="1087"/>
      <c r="S20" s="765"/>
      <c r="T20" s="766">
        <f t="shared" si="6"/>
        <v>0</v>
      </c>
      <c r="U20" s="796" t="str">
        <f t="shared" si="7"/>
        <v/>
      </c>
      <c r="V20" s="798" t="str">
        <f t="shared" si="11"/>
        <v/>
      </c>
      <c r="X20" s="241"/>
      <c r="Y20" s="322"/>
      <c r="Z20" s="244"/>
      <c r="AA20" s="742"/>
      <c r="AF20" s="743"/>
      <c r="AG20" s="743"/>
      <c r="AH20" s="743"/>
    </row>
    <row r="21" spans="1:34" ht="32.25" customHeight="1">
      <c r="A21" s="830"/>
      <c r="B21" s="831"/>
      <c r="C21" s="832"/>
      <c r="D21" s="831"/>
      <c r="E21" s="833" t="str">
        <f>IF(OR(D21="",A21=Lookups!$BE$7,A21=Lookups!$BE$8),"",(INDEX($E$9:$K$11,MATCH(A21,$B$9:$B$11,0),MATCH(D21,$E$7:$K$7,0))))</f>
        <v/>
      </c>
      <c r="F21" s="834" t="str">
        <f t="shared" si="8"/>
        <v/>
      </c>
      <c r="G21" s="835"/>
      <c r="H21" s="835"/>
      <c r="I21" s="833">
        <f t="shared" si="2"/>
        <v>0</v>
      </c>
      <c r="J21" s="836" t="str">
        <f t="shared" si="9"/>
        <v/>
      </c>
      <c r="K21" s="764" t="str">
        <f t="shared" si="10"/>
        <v/>
      </c>
      <c r="L21" s="837">
        <f t="shared" si="3"/>
        <v>0</v>
      </c>
      <c r="M21" s="837">
        <f t="shared" si="4"/>
        <v>0</v>
      </c>
      <c r="N21" s="837">
        <f t="shared" si="5"/>
        <v>0</v>
      </c>
      <c r="O21" s="838"/>
      <c r="P21" s="1087"/>
      <c r="Q21" s="1087"/>
      <c r="S21" s="765"/>
      <c r="T21" s="766">
        <f t="shared" si="6"/>
        <v>0</v>
      </c>
      <c r="U21" s="796" t="str">
        <f t="shared" si="7"/>
        <v/>
      </c>
      <c r="V21" s="798" t="str">
        <f t="shared" si="11"/>
        <v/>
      </c>
      <c r="X21" s="241"/>
      <c r="Y21" s="241"/>
      <c r="Z21" s="244"/>
      <c r="AA21" s="742"/>
      <c r="AF21" s="743"/>
      <c r="AG21" s="743"/>
      <c r="AH21" s="743"/>
    </row>
    <row r="22" spans="1:34" ht="32.25" customHeight="1">
      <c r="A22" s="830"/>
      <c r="B22" s="831"/>
      <c r="C22" s="832"/>
      <c r="D22" s="831"/>
      <c r="E22" s="833" t="str">
        <f>IF(OR(D22="",A22=Lookups!$BE$7,A22=Lookups!$BE$8),"",(INDEX($E$9:$K$11,MATCH(A22,$B$9:$B$11,0),MATCH(D22,$E$7:$K$7,0))))</f>
        <v/>
      </c>
      <c r="F22" s="834" t="str">
        <f t="shared" si="8"/>
        <v/>
      </c>
      <c r="G22" s="835"/>
      <c r="H22" s="835"/>
      <c r="I22" s="833">
        <f t="shared" ref="I22:I37" si="12">SUM(G22:H22)</f>
        <v>0</v>
      </c>
      <c r="J22" s="836" t="str">
        <f t="shared" ref="J22:J37" si="13">IF(G22=0,"",IF(G22&gt;F22,"*Unaffordable to Tenant(s)","Acceptable"))</f>
        <v/>
      </c>
      <c r="K22" s="764" t="str">
        <f t="shared" ref="K22:K37" si="14">IF(G22+H22=0,"",IF(I22&gt;F22,"*Above Max Rent","Acceptable"))</f>
        <v/>
      </c>
      <c r="L22" s="837">
        <f t="shared" ref="L22:L37" si="15">G22*12*B22</f>
        <v>0</v>
      </c>
      <c r="M22" s="837">
        <f t="shared" ref="M22:M37" si="16">H22*12*B22</f>
        <v>0</v>
      </c>
      <c r="N22" s="837">
        <f t="shared" ref="N22:N37" si="17">I22*12*B22</f>
        <v>0</v>
      </c>
      <c r="O22" s="838"/>
      <c r="P22" s="1087"/>
      <c r="Q22" s="1087"/>
      <c r="S22" s="867"/>
      <c r="T22" s="868"/>
      <c r="U22" s="866"/>
      <c r="V22" s="798"/>
      <c r="X22" s="241"/>
      <c r="Y22" s="241"/>
      <c r="Z22" s="244"/>
      <c r="AA22" s="742"/>
      <c r="AF22" s="743"/>
      <c r="AG22" s="743"/>
      <c r="AH22" s="743"/>
    </row>
    <row r="23" spans="1:34" ht="32.25" customHeight="1">
      <c r="A23" s="830"/>
      <c r="B23" s="831"/>
      <c r="C23" s="832"/>
      <c r="D23" s="831"/>
      <c r="E23" s="833" t="str">
        <f>IF(OR(D23="",A23=Lookups!$BE$7,A23=Lookups!$BE$8),"",(INDEX($E$9:$K$11,MATCH(A23,$B$9:$B$11,0),MATCH(D23,$E$7:$K$7,0))))</f>
        <v/>
      </c>
      <c r="F23" s="834" t="str">
        <f t="shared" si="8"/>
        <v/>
      </c>
      <c r="G23" s="835"/>
      <c r="H23" s="835"/>
      <c r="I23" s="833">
        <f t="shared" si="12"/>
        <v>0</v>
      </c>
      <c r="J23" s="836" t="str">
        <f t="shared" si="13"/>
        <v/>
      </c>
      <c r="K23" s="764" t="str">
        <f t="shared" si="14"/>
        <v/>
      </c>
      <c r="L23" s="837">
        <f t="shared" si="15"/>
        <v>0</v>
      </c>
      <c r="M23" s="837">
        <f t="shared" si="16"/>
        <v>0</v>
      </c>
      <c r="N23" s="837">
        <f t="shared" si="17"/>
        <v>0</v>
      </c>
      <c r="O23" s="838"/>
      <c r="P23" s="1087"/>
      <c r="Q23" s="1087"/>
      <c r="S23" s="867"/>
      <c r="T23" s="868"/>
      <c r="U23" s="866"/>
      <c r="V23" s="798"/>
      <c r="X23" s="241"/>
      <c r="Y23" s="241"/>
      <c r="Z23" s="244"/>
      <c r="AA23" s="742"/>
      <c r="AF23" s="743"/>
      <c r="AG23" s="743"/>
      <c r="AH23" s="743"/>
    </row>
    <row r="24" spans="1:34" ht="32.25" customHeight="1">
      <c r="A24" s="830"/>
      <c r="B24" s="831"/>
      <c r="C24" s="832"/>
      <c r="D24" s="831"/>
      <c r="E24" s="833" t="str">
        <f>IF(OR(D24="",A24=Lookups!$BE$7,A24=Lookups!$BE$8),"",(INDEX($E$9:$K$11,MATCH(A24,$B$9:$B$11,0),MATCH(D24,$E$7:$K$7,0))))</f>
        <v/>
      </c>
      <c r="F24" s="834" t="str">
        <f t="shared" si="8"/>
        <v/>
      </c>
      <c r="G24" s="835"/>
      <c r="H24" s="835"/>
      <c r="I24" s="833">
        <f t="shared" si="12"/>
        <v>0</v>
      </c>
      <c r="J24" s="836" t="str">
        <f t="shared" si="13"/>
        <v/>
      </c>
      <c r="K24" s="764" t="str">
        <f t="shared" si="14"/>
        <v/>
      </c>
      <c r="L24" s="837">
        <f t="shared" si="15"/>
        <v>0</v>
      </c>
      <c r="M24" s="837">
        <f t="shared" si="16"/>
        <v>0</v>
      </c>
      <c r="N24" s="837">
        <f t="shared" si="17"/>
        <v>0</v>
      </c>
      <c r="O24" s="838"/>
      <c r="P24" s="1087"/>
      <c r="Q24" s="1087"/>
      <c r="S24" s="867"/>
      <c r="T24" s="868"/>
      <c r="U24" s="866"/>
      <c r="V24" s="798"/>
      <c r="X24" s="241"/>
      <c r="Y24" s="241"/>
      <c r="Z24" s="244"/>
      <c r="AA24" s="742"/>
      <c r="AF24" s="743"/>
      <c r="AG24" s="743"/>
      <c r="AH24" s="743"/>
    </row>
    <row r="25" spans="1:34" ht="32.25" customHeight="1">
      <c r="A25" s="830"/>
      <c r="B25" s="831"/>
      <c r="C25" s="832"/>
      <c r="D25" s="831"/>
      <c r="E25" s="833" t="str">
        <f>IF(OR(D25="",A25=Lookups!$BE$7,A25=Lookups!$BE$8),"",(INDEX($E$9:$K$11,MATCH(A25,$B$9:$B$11,0),MATCH(D25,$E$7:$K$7,0))))</f>
        <v/>
      </c>
      <c r="F25" s="834" t="str">
        <f t="shared" si="8"/>
        <v/>
      </c>
      <c r="G25" s="835"/>
      <c r="H25" s="835"/>
      <c r="I25" s="833">
        <f t="shared" si="12"/>
        <v>0</v>
      </c>
      <c r="J25" s="836" t="str">
        <f t="shared" si="13"/>
        <v/>
      </c>
      <c r="K25" s="764" t="str">
        <f t="shared" si="14"/>
        <v/>
      </c>
      <c r="L25" s="837">
        <f t="shared" si="15"/>
        <v>0</v>
      </c>
      <c r="M25" s="837">
        <f t="shared" si="16"/>
        <v>0</v>
      </c>
      <c r="N25" s="837">
        <f t="shared" si="17"/>
        <v>0</v>
      </c>
      <c r="O25" s="838"/>
      <c r="P25" s="1087"/>
      <c r="Q25" s="1087"/>
      <c r="S25" s="867"/>
      <c r="T25" s="868"/>
      <c r="U25" s="866"/>
      <c r="V25" s="798"/>
      <c r="X25" s="241"/>
      <c r="Y25" s="241"/>
      <c r="Z25" s="244"/>
      <c r="AA25" s="742"/>
      <c r="AF25" s="743"/>
      <c r="AG25" s="743"/>
      <c r="AH25" s="743"/>
    </row>
    <row r="26" spans="1:34" ht="32.25" customHeight="1">
      <c r="A26" s="830"/>
      <c r="B26" s="831"/>
      <c r="C26" s="832"/>
      <c r="D26" s="831"/>
      <c r="E26" s="833" t="str">
        <f>IF(OR(D26="",A26=Lookups!$BE$7,A26=Lookups!$BE$8),"",(INDEX($E$9:$K$11,MATCH(A26,$B$9:$B$11,0),MATCH(D26,$E$7:$K$7,0))))</f>
        <v/>
      </c>
      <c r="F26" s="834" t="str">
        <f t="shared" si="8"/>
        <v/>
      </c>
      <c r="G26" s="835"/>
      <c r="H26" s="835"/>
      <c r="I26" s="833">
        <f t="shared" si="12"/>
        <v>0</v>
      </c>
      <c r="J26" s="836" t="str">
        <f t="shared" si="13"/>
        <v/>
      </c>
      <c r="K26" s="764" t="str">
        <f t="shared" si="14"/>
        <v/>
      </c>
      <c r="L26" s="837">
        <f t="shared" si="15"/>
        <v>0</v>
      </c>
      <c r="M26" s="837">
        <f t="shared" si="16"/>
        <v>0</v>
      </c>
      <c r="N26" s="837">
        <f t="shared" si="17"/>
        <v>0</v>
      </c>
      <c r="O26" s="838"/>
      <c r="P26" s="1087"/>
      <c r="Q26" s="1087"/>
      <c r="S26" s="867"/>
      <c r="T26" s="868"/>
      <c r="U26" s="866"/>
      <c r="V26" s="798"/>
      <c r="X26" s="241"/>
      <c r="Y26" s="241"/>
      <c r="Z26" s="244"/>
      <c r="AA26" s="742"/>
      <c r="AF26" s="743"/>
      <c r="AG26" s="743"/>
      <c r="AH26" s="743"/>
    </row>
    <row r="27" spans="1:34" ht="32.25" customHeight="1">
      <c r="A27" s="830"/>
      <c r="B27" s="831"/>
      <c r="C27" s="832"/>
      <c r="D27" s="831"/>
      <c r="E27" s="833" t="str">
        <f>IF(OR(D27="",A27=Lookups!$BE$7,A27=Lookups!$BE$8),"",(INDEX($E$9:$K$11,MATCH(A27,$B$9:$B$11,0),MATCH(D27,$E$7:$K$7,0))))</f>
        <v/>
      </c>
      <c r="F27" s="834" t="str">
        <f t="shared" si="8"/>
        <v/>
      </c>
      <c r="G27" s="835"/>
      <c r="H27" s="835"/>
      <c r="I27" s="833">
        <f t="shared" si="12"/>
        <v>0</v>
      </c>
      <c r="J27" s="836" t="str">
        <f t="shared" si="13"/>
        <v/>
      </c>
      <c r="K27" s="764" t="str">
        <f t="shared" si="14"/>
        <v/>
      </c>
      <c r="L27" s="837">
        <f t="shared" si="15"/>
        <v>0</v>
      </c>
      <c r="M27" s="837">
        <f t="shared" si="16"/>
        <v>0</v>
      </c>
      <c r="N27" s="837">
        <f t="shared" si="17"/>
        <v>0</v>
      </c>
      <c r="O27" s="838"/>
      <c r="P27" s="1087"/>
      <c r="Q27" s="1087"/>
      <c r="S27" s="867"/>
      <c r="T27" s="868"/>
      <c r="U27" s="866"/>
      <c r="V27" s="798"/>
      <c r="X27" s="241"/>
      <c r="Y27" s="241"/>
      <c r="Z27" s="244"/>
      <c r="AA27" s="742"/>
      <c r="AF27" s="743"/>
      <c r="AG27" s="743"/>
      <c r="AH27" s="743"/>
    </row>
    <row r="28" spans="1:34" ht="32.25" customHeight="1">
      <c r="A28" s="830"/>
      <c r="B28" s="831"/>
      <c r="C28" s="832"/>
      <c r="D28" s="831"/>
      <c r="E28" s="833" t="str">
        <f>IF(OR(D28="",A28=Lookups!$BE$7,A28=Lookups!$BE$8),"",(INDEX($E$9:$K$11,MATCH(A28,$B$9:$B$11,0),MATCH(D28,$E$7:$K$7,0))))</f>
        <v/>
      </c>
      <c r="F28" s="834" t="str">
        <f t="shared" si="8"/>
        <v/>
      </c>
      <c r="G28" s="835"/>
      <c r="H28" s="835"/>
      <c r="I28" s="833">
        <f t="shared" si="12"/>
        <v>0</v>
      </c>
      <c r="J28" s="836" t="str">
        <f t="shared" si="13"/>
        <v/>
      </c>
      <c r="K28" s="764" t="str">
        <f t="shared" si="14"/>
        <v/>
      </c>
      <c r="L28" s="837">
        <f t="shared" si="15"/>
        <v>0</v>
      </c>
      <c r="M28" s="837">
        <f t="shared" si="16"/>
        <v>0</v>
      </c>
      <c r="N28" s="837">
        <f t="shared" si="17"/>
        <v>0</v>
      </c>
      <c r="O28" s="838"/>
      <c r="P28" s="1087"/>
      <c r="Q28" s="1087"/>
      <c r="S28" s="867"/>
      <c r="T28" s="868"/>
      <c r="U28" s="866"/>
      <c r="V28" s="798"/>
      <c r="X28" s="241"/>
      <c r="Y28" s="241"/>
      <c r="Z28" s="244"/>
      <c r="AA28" s="742"/>
      <c r="AF28" s="743"/>
      <c r="AG28" s="743"/>
      <c r="AH28" s="743"/>
    </row>
    <row r="29" spans="1:34" ht="32.25" customHeight="1">
      <c r="A29" s="830"/>
      <c r="B29" s="831"/>
      <c r="C29" s="832"/>
      <c r="D29" s="831"/>
      <c r="E29" s="833" t="str">
        <f>IF(OR(D29="",A29=Lookups!$BE$7,A29=Lookups!$BE$8),"",(INDEX($E$9:$K$11,MATCH(A29,$B$9:$B$11,0),MATCH(D29,$E$7:$K$7,0))))</f>
        <v/>
      </c>
      <c r="F29" s="834" t="str">
        <f t="shared" si="8"/>
        <v/>
      </c>
      <c r="G29" s="835"/>
      <c r="H29" s="835"/>
      <c r="I29" s="833">
        <f t="shared" si="12"/>
        <v>0</v>
      </c>
      <c r="J29" s="836" t="str">
        <f t="shared" si="13"/>
        <v/>
      </c>
      <c r="K29" s="764" t="str">
        <f t="shared" si="14"/>
        <v/>
      </c>
      <c r="L29" s="837">
        <f t="shared" si="15"/>
        <v>0</v>
      </c>
      <c r="M29" s="837">
        <f t="shared" si="16"/>
        <v>0</v>
      </c>
      <c r="N29" s="837">
        <f t="shared" si="17"/>
        <v>0</v>
      </c>
      <c r="O29" s="838"/>
      <c r="P29" s="1087"/>
      <c r="Q29" s="1087"/>
      <c r="S29" s="867"/>
      <c r="T29" s="868"/>
      <c r="U29" s="866"/>
      <c r="V29" s="798"/>
      <c r="X29" s="241"/>
      <c r="Y29" s="241"/>
      <c r="Z29" s="244"/>
      <c r="AA29" s="742"/>
      <c r="AF29" s="743"/>
      <c r="AG29" s="743"/>
      <c r="AH29" s="743"/>
    </row>
    <row r="30" spans="1:34" ht="32.25" customHeight="1">
      <c r="A30" s="830"/>
      <c r="B30" s="831"/>
      <c r="C30" s="832"/>
      <c r="D30" s="831"/>
      <c r="E30" s="833" t="str">
        <f>IF(OR(D30="",A30=Lookups!$BE$7,A30=Lookups!$BE$8),"",(INDEX($E$9:$K$11,MATCH(A30,$B$9:$B$11,0),MATCH(D30,$E$7:$K$7,0))))</f>
        <v/>
      </c>
      <c r="F30" s="834" t="str">
        <f t="shared" si="8"/>
        <v/>
      </c>
      <c r="G30" s="835"/>
      <c r="H30" s="835"/>
      <c r="I30" s="833">
        <f t="shared" si="12"/>
        <v>0</v>
      </c>
      <c r="J30" s="836" t="str">
        <f t="shared" si="13"/>
        <v/>
      </c>
      <c r="K30" s="764" t="str">
        <f t="shared" si="14"/>
        <v/>
      </c>
      <c r="L30" s="837">
        <f t="shared" si="15"/>
        <v>0</v>
      </c>
      <c r="M30" s="837">
        <f t="shared" si="16"/>
        <v>0</v>
      </c>
      <c r="N30" s="837">
        <f t="shared" si="17"/>
        <v>0</v>
      </c>
      <c r="O30" s="838"/>
      <c r="P30" s="1087"/>
      <c r="Q30" s="1087"/>
      <c r="S30" s="867"/>
      <c r="T30" s="868"/>
      <c r="U30" s="866"/>
      <c r="V30" s="798"/>
      <c r="X30" s="241"/>
      <c r="Y30" s="241"/>
      <c r="Z30" s="244"/>
      <c r="AA30" s="742"/>
      <c r="AF30" s="743"/>
      <c r="AG30" s="743"/>
      <c r="AH30" s="743"/>
    </row>
    <row r="31" spans="1:34" ht="32.25" customHeight="1">
      <c r="A31" s="830"/>
      <c r="B31" s="831"/>
      <c r="C31" s="832"/>
      <c r="D31" s="831"/>
      <c r="E31" s="833" t="str">
        <f>IF(OR(D31="",A31=Lookups!$BE$7,A31=Lookups!$BE$8),"",(INDEX($E$9:$K$11,MATCH(A31,$B$9:$B$11,0),MATCH(D31,$E$7:$K$7,0))))</f>
        <v/>
      </c>
      <c r="F31" s="834" t="str">
        <f t="shared" si="8"/>
        <v/>
      </c>
      <c r="G31" s="835"/>
      <c r="H31" s="835"/>
      <c r="I31" s="833">
        <f t="shared" si="12"/>
        <v>0</v>
      </c>
      <c r="J31" s="836" t="str">
        <f t="shared" si="13"/>
        <v/>
      </c>
      <c r="K31" s="764" t="str">
        <f t="shared" si="14"/>
        <v/>
      </c>
      <c r="L31" s="837">
        <f t="shared" si="15"/>
        <v>0</v>
      </c>
      <c r="M31" s="837">
        <f t="shared" si="16"/>
        <v>0</v>
      </c>
      <c r="N31" s="837">
        <f t="shared" si="17"/>
        <v>0</v>
      </c>
      <c r="O31" s="838"/>
      <c r="P31" s="1087"/>
      <c r="Q31" s="1087"/>
      <c r="S31" s="867"/>
      <c r="T31" s="868"/>
      <c r="U31" s="866"/>
      <c r="V31" s="798"/>
      <c r="X31" s="241"/>
      <c r="Y31" s="241"/>
      <c r="Z31" s="244"/>
      <c r="AA31" s="742"/>
      <c r="AF31" s="743"/>
      <c r="AG31" s="743"/>
      <c r="AH31" s="743"/>
    </row>
    <row r="32" spans="1:34" ht="32.25" customHeight="1">
      <c r="A32" s="830"/>
      <c r="B32" s="831"/>
      <c r="C32" s="832"/>
      <c r="D32" s="831"/>
      <c r="E32" s="833" t="str">
        <f>IF(OR(D32="",A32=Lookups!$BE$7,A32=Lookups!$BE$8),"",(INDEX($E$9:$K$11,MATCH(A32,$B$9:$B$11,0),MATCH(D32,$E$7:$K$7,0))))</f>
        <v/>
      </c>
      <c r="F32" s="834" t="str">
        <f t="shared" si="8"/>
        <v/>
      </c>
      <c r="G32" s="835"/>
      <c r="H32" s="835"/>
      <c r="I32" s="833">
        <f t="shared" si="12"/>
        <v>0</v>
      </c>
      <c r="J32" s="836" t="str">
        <f t="shared" si="13"/>
        <v/>
      </c>
      <c r="K32" s="764" t="str">
        <f t="shared" si="14"/>
        <v/>
      </c>
      <c r="L32" s="837">
        <f t="shared" si="15"/>
        <v>0</v>
      </c>
      <c r="M32" s="837">
        <f t="shared" si="16"/>
        <v>0</v>
      </c>
      <c r="N32" s="837">
        <f t="shared" si="17"/>
        <v>0</v>
      </c>
      <c r="O32" s="838"/>
      <c r="P32" s="1087"/>
      <c r="Q32" s="1087"/>
      <c r="S32" s="867"/>
      <c r="T32" s="868"/>
      <c r="U32" s="866"/>
      <c r="V32" s="798"/>
      <c r="X32" s="241"/>
      <c r="Y32" s="241"/>
      <c r="Z32" s="244"/>
      <c r="AA32" s="742"/>
      <c r="AF32" s="743"/>
      <c r="AG32" s="743"/>
      <c r="AH32" s="743"/>
    </row>
    <row r="33" spans="1:34" ht="32.25" customHeight="1">
      <c r="A33" s="830"/>
      <c r="B33" s="831"/>
      <c r="C33" s="832"/>
      <c r="D33" s="831"/>
      <c r="E33" s="833" t="str">
        <f>IF(OR(D33="",A33=Lookups!$BE$7,A33=Lookups!$BE$8),"",(INDEX($E$9:$K$11,MATCH(A33,$B$9:$B$11,0),MATCH(D33,$E$7:$K$7,0))))</f>
        <v/>
      </c>
      <c r="F33" s="834" t="str">
        <f t="shared" si="8"/>
        <v/>
      </c>
      <c r="G33" s="835"/>
      <c r="H33" s="835"/>
      <c r="I33" s="833">
        <f t="shared" si="12"/>
        <v>0</v>
      </c>
      <c r="J33" s="836" t="str">
        <f t="shared" si="13"/>
        <v/>
      </c>
      <c r="K33" s="764" t="str">
        <f t="shared" si="14"/>
        <v/>
      </c>
      <c r="L33" s="837">
        <f t="shared" si="15"/>
        <v>0</v>
      </c>
      <c r="M33" s="837">
        <f t="shared" si="16"/>
        <v>0</v>
      </c>
      <c r="N33" s="837">
        <f t="shared" si="17"/>
        <v>0</v>
      </c>
      <c r="O33" s="838"/>
      <c r="P33" s="1087"/>
      <c r="Q33" s="1087"/>
      <c r="S33" s="867"/>
      <c r="T33" s="868"/>
      <c r="U33" s="866"/>
      <c r="V33" s="798"/>
      <c r="X33" s="241"/>
      <c r="Y33" s="241"/>
      <c r="Z33" s="244"/>
      <c r="AA33" s="742"/>
      <c r="AF33" s="743"/>
      <c r="AG33" s="743"/>
      <c r="AH33" s="743"/>
    </row>
    <row r="34" spans="1:34" ht="32.25" customHeight="1">
      <c r="A34" s="830"/>
      <c r="B34" s="831"/>
      <c r="C34" s="832"/>
      <c r="D34" s="831"/>
      <c r="E34" s="833" t="str">
        <f>IF(OR(D34="",A34=Lookups!$BE$7,A34=Lookups!$BE$8),"",(INDEX($E$9:$K$11,MATCH(A34,$B$9:$B$11,0),MATCH(D34,$E$7:$K$7,0))))</f>
        <v/>
      </c>
      <c r="F34" s="834" t="str">
        <f t="shared" si="8"/>
        <v/>
      </c>
      <c r="G34" s="835"/>
      <c r="H34" s="835"/>
      <c r="I34" s="833">
        <f t="shared" si="12"/>
        <v>0</v>
      </c>
      <c r="J34" s="836" t="str">
        <f t="shared" si="13"/>
        <v/>
      </c>
      <c r="K34" s="764" t="str">
        <f t="shared" si="14"/>
        <v/>
      </c>
      <c r="L34" s="837">
        <f t="shared" si="15"/>
        <v>0</v>
      </c>
      <c r="M34" s="837">
        <f t="shared" si="16"/>
        <v>0</v>
      </c>
      <c r="N34" s="837">
        <f t="shared" si="17"/>
        <v>0</v>
      </c>
      <c r="O34" s="838"/>
      <c r="P34" s="1087"/>
      <c r="Q34" s="1087"/>
      <c r="S34" s="867"/>
      <c r="T34" s="868"/>
      <c r="U34" s="866"/>
      <c r="V34" s="798"/>
      <c r="X34" s="241"/>
      <c r="Y34" s="241"/>
      <c r="Z34" s="244"/>
      <c r="AA34" s="742"/>
      <c r="AF34" s="743"/>
      <c r="AG34" s="743"/>
      <c r="AH34" s="743"/>
    </row>
    <row r="35" spans="1:34" ht="32.25" customHeight="1">
      <c r="A35" s="830"/>
      <c r="B35" s="831"/>
      <c r="C35" s="832"/>
      <c r="D35" s="831"/>
      <c r="E35" s="833" t="str">
        <f>IF(OR(D35="",A35=Lookups!$BE$7,A35=Lookups!$BE$8),"",(INDEX($E$9:$K$11,MATCH(A35,$B$9:$B$11,0),MATCH(D35,$E$7:$K$7,0))))</f>
        <v/>
      </c>
      <c r="F35" s="834" t="str">
        <f t="shared" si="8"/>
        <v/>
      </c>
      <c r="G35" s="835"/>
      <c r="H35" s="835"/>
      <c r="I35" s="833">
        <f t="shared" si="12"/>
        <v>0</v>
      </c>
      <c r="J35" s="836" t="str">
        <f t="shared" si="13"/>
        <v/>
      </c>
      <c r="K35" s="764" t="str">
        <f t="shared" si="14"/>
        <v/>
      </c>
      <c r="L35" s="837">
        <f t="shared" si="15"/>
        <v>0</v>
      </c>
      <c r="M35" s="837">
        <f t="shared" si="16"/>
        <v>0</v>
      </c>
      <c r="N35" s="837">
        <f t="shared" si="17"/>
        <v>0</v>
      </c>
      <c r="O35" s="838"/>
      <c r="P35" s="1087"/>
      <c r="Q35" s="1087"/>
      <c r="S35" s="867"/>
      <c r="T35" s="868"/>
      <c r="U35" s="866"/>
      <c r="V35" s="798"/>
      <c r="X35" s="241"/>
      <c r="Y35" s="241"/>
      <c r="Z35" s="244"/>
      <c r="AA35" s="742"/>
      <c r="AF35" s="743"/>
      <c r="AG35" s="743"/>
      <c r="AH35" s="743"/>
    </row>
    <row r="36" spans="1:34" ht="32.25" customHeight="1">
      <c r="A36" s="830"/>
      <c r="B36" s="831"/>
      <c r="C36" s="832"/>
      <c r="D36" s="831"/>
      <c r="E36" s="833" t="str">
        <f>IF(OR(D36="",A36=Lookups!$BE$7,A36=Lookups!$BE$8),"",(INDEX($E$9:$K$11,MATCH(A36,$B$9:$B$11,0),MATCH(D36,$E$7:$K$7,0))))</f>
        <v/>
      </c>
      <c r="F36" s="834" t="str">
        <f t="shared" si="8"/>
        <v/>
      </c>
      <c r="G36" s="835"/>
      <c r="H36" s="835"/>
      <c r="I36" s="833">
        <f t="shared" si="12"/>
        <v>0</v>
      </c>
      <c r="J36" s="836" t="str">
        <f t="shared" si="13"/>
        <v/>
      </c>
      <c r="K36" s="764" t="str">
        <f t="shared" si="14"/>
        <v/>
      </c>
      <c r="L36" s="837">
        <f t="shared" si="15"/>
        <v>0</v>
      </c>
      <c r="M36" s="837">
        <f t="shared" si="16"/>
        <v>0</v>
      </c>
      <c r="N36" s="837">
        <f t="shared" si="17"/>
        <v>0</v>
      </c>
      <c r="O36" s="838"/>
      <c r="P36" s="1087"/>
      <c r="Q36" s="1087"/>
      <c r="S36" s="867"/>
      <c r="T36" s="868"/>
      <c r="U36" s="866"/>
      <c r="V36" s="798"/>
      <c r="X36" s="241"/>
      <c r="Y36" s="241"/>
      <c r="Z36" s="244"/>
      <c r="AA36" s="742"/>
      <c r="AF36" s="743"/>
      <c r="AG36" s="743"/>
      <c r="AH36" s="743"/>
    </row>
    <row r="37" spans="1:34" ht="32.25" customHeight="1">
      <c r="A37" s="830"/>
      <c r="B37" s="831"/>
      <c r="C37" s="832"/>
      <c r="D37" s="831"/>
      <c r="E37" s="833" t="str">
        <f>IF(OR(D37="",A37=Lookups!$BE$7,A37=Lookups!$BE$8),"",(INDEX($E$9:$K$11,MATCH(A37,$B$9:$B$11,0),MATCH(D37,$E$7:$K$7,0))))</f>
        <v/>
      </c>
      <c r="F37" s="834" t="str">
        <f t="shared" si="8"/>
        <v/>
      </c>
      <c r="G37" s="835"/>
      <c r="H37" s="835"/>
      <c r="I37" s="833">
        <f t="shared" si="12"/>
        <v>0</v>
      </c>
      <c r="J37" s="836" t="str">
        <f t="shared" si="13"/>
        <v/>
      </c>
      <c r="K37" s="764" t="str">
        <f t="shared" si="14"/>
        <v/>
      </c>
      <c r="L37" s="837">
        <f t="shared" si="15"/>
        <v>0</v>
      </c>
      <c r="M37" s="837">
        <f t="shared" si="16"/>
        <v>0</v>
      </c>
      <c r="N37" s="837">
        <f t="shared" si="17"/>
        <v>0</v>
      </c>
      <c r="O37" s="838"/>
      <c r="P37" s="1087"/>
      <c r="Q37" s="1087"/>
      <c r="S37" s="867"/>
      <c r="T37" s="868"/>
      <c r="U37" s="866"/>
      <c r="V37" s="798"/>
      <c r="X37" s="241"/>
      <c r="Y37" s="241"/>
      <c r="Z37" s="244"/>
      <c r="AA37" s="742"/>
      <c r="AF37" s="743"/>
      <c r="AG37" s="743"/>
      <c r="AH37" s="743"/>
    </row>
    <row r="38" spans="1:34" ht="32.25" customHeight="1">
      <c r="A38" s="830"/>
      <c r="B38" s="831"/>
      <c r="C38" s="832"/>
      <c r="D38" s="831"/>
      <c r="E38" s="833" t="str">
        <f>IF(OR(D38="",A38=Lookups!$BE$7,A38=Lookups!$BE$8),"",(INDEX($E$9:$K$11,MATCH(A38,$B$9:$B$11,0),MATCH(D38,$E$7:$K$7,0))))</f>
        <v/>
      </c>
      <c r="F38" s="834" t="str">
        <f t="shared" si="8"/>
        <v/>
      </c>
      <c r="G38" s="835"/>
      <c r="H38" s="835"/>
      <c r="I38" s="833">
        <f t="shared" si="2"/>
        <v>0</v>
      </c>
      <c r="J38" s="836" t="str">
        <f t="shared" si="9"/>
        <v/>
      </c>
      <c r="K38" s="764" t="str">
        <f t="shared" si="10"/>
        <v/>
      </c>
      <c r="L38" s="837">
        <f t="shared" si="3"/>
        <v>0</v>
      </c>
      <c r="M38" s="837">
        <f t="shared" si="4"/>
        <v>0</v>
      </c>
      <c r="N38" s="837">
        <f t="shared" si="5"/>
        <v>0</v>
      </c>
      <c r="O38" s="838"/>
      <c r="P38" s="1087"/>
      <c r="Q38" s="1087"/>
      <c r="S38" s="765"/>
      <c r="T38" s="766">
        <f t="shared" si="6"/>
        <v>0</v>
      </c>
      <c r="U38" s="796" t="str">
        <f t="shared" si="7"/>
        <v/>
      </c>
      <c r="V38" s="798" t="str">
        <f t="shared" si="11"/>
        <v/>
      </c>
      <c r="X38" s="241"/>
      <c r="Y38" s="323"/>
      <c r="Z38" s="244"/>
      <c r="AA38" s="742"/>
      <c r="AF38" s="743"/>
      <c r="AG38" s="743"/>
      <c r="AH38" s="743"/>
    </row>
    <row r="39" spans="1:34" ht="32.25" customHeight="1">
      <c r="A39" s="830"/>
      <c r="B39" s="831"/>
      <c r="C39" s="832"/>
      <c r="D39" s="831"/>
      <c r="E39" s="833" t="str">
        <f>IF(OR(D39="",A39=Lookups!$BE$7,A39=Lookups!$BE$8),"",(INDEX($E$9:$K$11,MATCH(A39,$B$9:$B$11,0),MATCH(D39,$E$7:$K$7,0))))</f>
        <v/>
      </c>
      <c r="F39" s="834" t="str">
        <f t="shared" si="8"/>
        <v/>
      </c>
      <c r="G39" s="835"/>
      <c r="H39" s="835"/>
      <c r="I39" s="833">
        <f t="shared" si="2"/>
        <v>0</v>
      </c>
      <c r="J39" s="836" t="str">
        <f t="shared" si="9"/>
        <v/>
      </c>
      <c r="K39" s="764" t="str">
        <f t="shared" si="10"/>
        <v/>
      </c>
      <c r="L39" s="837">
        <f t="shared" si="3"/>
        <v>0</v>
      </c>
      <c r="M39" s="837">
        <f t="shared" si="4"/>
        <v>0</v>
      </c>
      <c r="N39" s="837">
        <f t="shared" si="5"/>
        <v>0</v>
      </c>
      <c r="O39" s="838"/>
      <c r="P39" s="1087"/>
      <c r="Q39" s="1087"/>
      <c r="S39" s="765"/>
      <c r="T39" s="766">
        <f t="shared" si="6"/>
        <v>0</v>
      </c>
      <c r="U39" s="796" t="str">
        <f t="shared" si="7"/>
        <v/>
      </c>
      <c r="V39" s="798" t="str">
        <f t="shared" si="11"/>
        <v/>
      </c>
      <c r="X39" s="241"/>
      <c r="Y39" s="239"/>
      <c r="Z39" s="244"/>
      <c r="AA39" s="742"/>
      <c r="AF39" s="743"/>
      <c r="AG39" s="743"/>
      <c r="AH39" s="743"/>
    </row>
    <row r="40" spans="1:34" ht="32.25" customHeight="1">
      <c r="A40" s="830"/>
      <c r="B40" s="831"/>
      <c r="C40" s="832"/>
      <c r="D40" s="831"/>
      <c r="E40" s="833" t="str">
        <f>IF(OR(D40="",A40=Lookups!$BE$7,A40=Lookups!$BE$8),"",(INDEX($E$9:$K$11,MATCH(A40,$B$9:$B$11,0),MATCH(D40,$E$7:$K$7,0))))</f>
        <v/>
      </c>
      <c r="F40" s="834" t="str">
        <f t="shared" si="8"/>
        <v/>
      </c>
      <c r="G40" s="835"/>
      <c r="H40" s="835"/>
      <c r="I40" s="833">
        <f t="shared" si="2"/>
        <v>0</v>
      </c>
      <c r="J40" s="836" t="str">
        <f t="shared" si="9"/>
        <v/>
      </c>
      <c r="K40" s="764" t="str">
        <f t="shared" si="10"/>
        <v/>
      </c>
      <c r="L40" s="837">
        <f t="shared" si="3"/>
        <v>0</v>
      </c>
      <c r="M40" s="837">
        <f t="shared" si="4"/>
        <v>0</v>
      </c>
      <c r="N40" s="837">
        <f t="shared" si="5"/>
        <v>0</v>
      </c>
      <c r="O40" s="838"/>
      <c r="P40" s="1087"/>
      <c r="Q40" s="1087"/>
      <c r="S40" s="765"/>
      <c r="T40" s="766">
        <f t="shared" si="6"/>
        <v>0</v>
      </c>
      <c r="U40" s="796" t="str">
        <f t="shared" si="7"/>
        <v/>
      </c>
      <c r="V40" s="798" t="str">
        <f t="shared" si="11"/>
        <v/>
      </c>
      <c r="X40" s="241"/>
      <c r="Y40" s="241"/>
      <c r="Z40" s="244"/>
      <c r="AA40" s="742"/>
      <c r="AF40" s="743"/>
      <c r="AG40" s="743"/>
      <c r="AH40" s="743"/>
    </row>
    <row r="41" spans="1:34" ht="32.25" customHeight="1">
      <c r="A41" s="830"/>
      <c r="B41" s="831"/>
      <c r="C41" s="832"/>
      <c r="D41" s="831"/>
      <c r="E41" s="833" t="str">
        <f>IF(OR(D41="",A41=Lookups!$BE$7,A41=Lookups!$BE$8),"",(INDEX($E$9:$K$11,MATCH(A41,$B$9:$B$11,0),MATCH(D41,$E$7:$K$7,0))))</f>
        <v/>
      </c>
      <c r="F41" s="834" t="str">
        <f t="shared" si="8"/>
        <v/>
      </c>
      <c r="G41" s="835"/>
      <c r="H41" s="835"/>
      <c r="I41" s="833">
        <f t="shared" si="2"/>
        <v>0</v>
      </c>
      <c r="J41" s="836" t="str">
        <f t="shared" si="9"/>
        <v/>
      </c>
      <c r="K41" s="764" t="str">
        <f t="shared" si="10"/>
        <v/>
      </c>
      <c r="L41" s="837">
        <f t="shared" si="3"/>
        <v>0</v>
      </c>
      <c r="M41" s="837">
        <f t="shared" si="4"/>
        <v>0</v>
      </c>
      <c r="N41" s="837">
        <f t="shared" si="5"/>
        <v>0</v>
      </c>
      <c r="O41" s="838"/>
      <c r="P41" s="1087"/>
      <c r="Q41" s="1087"/>
      <c r="S41" s="765"/>
      <c r="T41" s="766">
        <f t="shared" si="6"/>
        <v>0</v>
      </c>
      <c r="U41" s="796" t="str">
        <f t="shared" si="7"/>
        <v/>
      </c>
      <c r="V41" s="798" t="str">
        <f t="shared" si="11"/>
        <v/>
      </c>
      <c r="X41" s="241"/>
      <c r="Y41" s="241"/>
      <c r="Z41" s="244"/>
      <c r="AA41" s="742"/>
      <c r="AF41" s="743"/>
      <c r="AG41" s="743"/>
      <c r="AH41" s="743"/>
    </row>
    <row r="42" spans="1:34" ht="32.25" customHeight="1">
      <c r="A42" s="830"/>
      <c r="B42" s="831"/>
      <c r="C42" s="832"/>
      <c r="D42" s="831"/>
      <c r="E42" s="833" t="str">
        <f>IF(OR(D42="",A42=Lookups!$BE$7,A42=Lookups!$BE$8),"",(INDEX($E$9:$K$11,MATCH(A42,$B$9:$B$11,0),MATCH(D42,$E$7:$K$7,0))))</f>
        <v/>
      </c>
      <c r="F42" s="834" t="str">
        <f t="shared" si="8"/>
        <v/>
      </c>
      <c r="G42" s="835"/>
      <c r="H42" s="835"/>
      <c r="I42" s="833">
        <f t="shared" si="2"/>
        <v>0</v>
      </c>
      <c r="J42" s="836" t="str">
        <f t="shared" si="9"/>
        <v/>
      </c>
      <c r="K42" s="764" t="str">
        <f t="shared" si="10"/>
        <v/>
      </c>
      <c r="L42" s="837">
        <f t="shared" si="3"/>
        <v>0</v>
      </c>
      <c r="M42" s="837">
        <f t="shared" si="4"/>
        <v>0</v>
      </c>
      <c r="N42" s="837">
        <f t="shared" si="5"/>
        <v>0</v>
      </c>
      <c r="O42" s="838"/>
      <c r="P42" s="1087"/>
      <c r="Q42" s="1087"/>
      <c r="S42" s="765"/>
      <c r="T42" s="766">
        <f t="shared" si="6"/>
        <v>0</v>
      </c>
      <c r="U42" s="796" t="str">
        <f t="shared" si="7"/>
        <v/>
      </c>
      <c r="V42" s="798" t="str">
        <f t="shared" si="11"/>
        <v/>
      </c>
      <c r="X42" s="244"/>
      <c r="Y42" s="244"/>
      <c r="Z42" s="244"/>
      <c r="AA42" s="742"/>
      <c r="AF42" s="743"/>
      <c r="AG42" s="743"/>
      <c r="AH42" s="743"/>
    </row>
    <row r="43" spans="1:34" ht="32.25" customHeight="1">
      <c r="A43" s="830"/>
      <c r="B43" s="831"/>
      <c r="C43" s="832"/>
      <c r="D43" s="831"/>
      <c r="E43" s="833" t="str">
        <f>IF(OR(D43="",A43=Lookups!$BE$7,A43=Lookups!$BE$8),"",(INDEX($E$9:$K$11,MATCH(A43,$B$9:$B$11,0),MATCH(D43,$E$7:$K$7,0))))</f>
        <v/>
      </c>
      <c r="F43" s="834" t="str">
        <f t="shared" si="8"/>
        <v/>
      </c>
      <c r="G43" s="835"/>
      <c r="H43" s="835"/>
      <c r="I43" s="833">
        <f t="shared" si="2"/>
        <v>0</v>
      </c>
      <c r="J43" s="836" t="str">
        <f t="shared" si="9"/>
        <v/>
      </c>
      <c r="K43" s="764" t="str">
        <f t="shared" si="10"/>
        <v/>
      </c>
      <c r="L43" s="837">
        <f t="shared" si="3"/>
        <v>0</v>
      </c>
      <c r="M43" s="837">
        <f t="shared" si="4"/>
        <v>0</v>
      </c>
      <c r="N43" s="837">
        <f t="shared" si="5"/>
        <v>0</v>
      </c>
      <c r="O43" s="838"/>
      <c r="P43" s="1086"/>
      <c r="Q43" s="1086"/>
      <c r="S43" s="767"/>
      <c r="T43" s="766">
        <f t="shared" si="6"/>
        <v>0</v>
      </c>
      <c r="U43" s="796" t="str">
        <f t="shared" si="7"/>
        <v/>
      </c>
      <c r="V43" s="798" t="str">
        <f t="shared" si="11"/>
        <v/>
      </c>
      <c r="X43" s="244"/>
      <c r="Y43" s="244"/>
      <c r="Z43" s="244"/>
      <c r="AA43" s="742"/>
      <c r="AF43" s="743"/>
      <c r="AG43" s="743"/>
      <c r="AH43" s="743"/>
    </row>
    <row r="44" spans="1:34" ht="32.25" customHeight="1">
      <c r="A44" s="830"/>
      <c r="B44" s="831"/>
      <c r="C44" s="832"/>
      <c r="D44" s="831"/>
      <c r="E44" s="833" t="str">
        <f>IF(OR(D44="",A44=Lookups!$BE$7,A44=Lookups!$BE$8),"",(INDEX($E$9:$K$11,MATCH(A44,$B$9:$B$11,0),MATCH(D44,$E$7:$K$7,0))))</f>
        <v/>
      </c>
      <c r="F44" s="834" t="str">
        <f t="shared" si="8"/>
        <v/>
      </c>
      <c r="G44" s="835"/>
      <c r="H44" s="835"/>
      <c r="I44" s="833">
        <f t="shared" si="2"/>
        <v>0</v>
      </c>
      <c r="J44" s="836"/>
      <c r="K44" s="764"/>
      <c r="L44" s="837">
        <f t="shared" si="3"/>
        <v>0</v>
      </c>
      <c r="M44" s="837">
        <f t="shared" si="4"/>
        <v>0</v>
      </c>
      <c r="N44" s="837">
        <f t="shared" si="5"/>
        <v>0</v>
      </c>
      <c r="O44" s="863"/>
      <c r="P44" s="1086"/>
      <c r="Q44" s="1086"/>
      <c r="S44" s="864"/>
      <c r="T44" s="865"/>
      <c r="U44" s="866"/>
      <c r="V44" s="798"/>
      <c r="X44" s="244"/>
      <c r="Y44" s="244"/>
      <c r="Z44" s="244"/>
      <c r="AA44" s="742"/>
      <c r="AF44" s="743"/>
      <c r="AG44" s="743"/>
      <c r="AH44" s="743"/>
    </row>
    <row r="45" spans="1:34" ht="32.25" customHeight="1">
      <c r="A45" s="830"/>
      <c r="B45" s="831"/>
      <c r="C45" s="832"/>
      <c r="D45" s="831"/>
      <c r="E45" s="833" t="str">
        <f>IF(OR(D45="",A45=Lookups!$BE$7,A45=Lookups!$BE$8),"",(INDEX($E$9:$K$11,MATCH(A45,$B$9:$B$11,0),MATCH(D45,$E$7:$K$7,0))))</f>
        <v/>
      </c>
      <c r="F45" s="834" t="str">
        <f t="shared" si="8"/>
        <v/>
      </c>
      <c r="G45" s="835"/>
      <c r="H45" s="835"/>
      <c r="I45" s="833">
        <f t="shared" si="2"/>
        <v>0</v>
      </c>
      <c r="J45" s="836" t="str">
        <f t="shared" si="9"/>
        <v/>
      </c>
      <c r="K45" s="764" t="str">
        <f t="shared" si="10"/>
        <v/>
      </c>
      <c r="L45" s="837">
        <f t="shared" si="3"/>
        <v>0</v>
      </c>
      <c r="M45" s="837">
        <f t="shared" si="4"/>
        <v>0</v>
      </c>
      <c r="N45" s="837">
        <f t="shared" si="5"/>
        <v>0</v>
      </c>
      <c r="O45" s="839"/>
      <c r="P45" s="1087"/>
      <c r="Q45" s="1087"/>
      <c r="R45" s="241"/>
      <c r="S45" s="765"/>
      <c r="T45" s="768">
        <f t="shared" si="6"/>
        <v>0</v>
      </c>
      <c r="U45" s="796" t="str">
        <f t="shared" si="7"/>
        <v/>
      </c>
      <c r="V45" s="798" t="str">
        <f t="shared" si="11"/>
        <v/>
      </c>
      <c r="X45" s="244"/>
      <c r="Y45" s="244"/>
      <c r="Z45" s="244"/>
      <c r="AA45" s="742"/>
      <c r="AF45" s="743"/>
      <c r="AG45" s="743"/>
      <c r="AH45" s="743"/>
    </row>
    <row r="46" spans="1:34" ht="39" customHeight="1">
      <c r="A46" s="1098" t="s">
        <v>15846</v>
      </c>
      <c r="B46" s="1098"/>
      <c r="C46" s="1098"/>
      <c r="D46" s="1098"/>
      <c r="E46" s="1098"/>
      <c r="F46" s="1098"/>
      <c r="G46" s="1098"/>
      <c r="H46" s="1098"/>
      <c r="I46" s="1098"/>
      <c r="J46" s="1098"/>
      <c r="K46" s="1098"/>
      <c r="L46" s="1098"/>
      <c r="M46" s="1098"/>
      <c r="N46" s="1098"/>
      <c r="O46" s="1098"/>
      <c r="P46" s="1098"/>
    </row>
    <row r="47" spans="1:34" ht="21" customHeight="1">
      <c r="A47" s="1092" t="str">
        <f>IF(OR(J14="*Unaffordable to Tenant(s)",J15="*Unaffordable to Tenant(s)",J16="*Unaffordable to Tenant(s)",J17="*Unaffordable to Tenant(s)",J18="*Unaffordable to Tenant(s)",J19="*Unaffordable to Tenant(s)",J20="*Unaffordable to Tenant(s)",J21="*Unaffordable to Tenant(s)",J38="*Unaffordable to Tenant(s)",J39="*Unaffordable to Tenant(s)",J40="*Unaffordable to Tenant(s)",J41="*Unaffordable to Tenant(s)",J42="*Unaffordable to Tenant(s)",J43="*Unaffordable to Tenant(s)",J45="*Unaffordable to Tenant(s)"), "*The proposed tenant(s) portion of rent is greater than the maximum allowable rent and is unaffordable to the tenant(s). Please adjust the proposed rent.","")</f>
        <v/>
      </c>
      <c r="B47" s="1093"/>
      <c r="C47" s="1093"/>
      <c r="D47" s="1093"/>
      <c r="E47" s="1093"/>
      <c r="F47" s="1093"/>
      <c r="G47" s="1093"/>
      <c r="H47" s="1093"/>
      <c r="I47" s="1093"/>
      <c r="J47" s="1093"/>
      <c r="K47" s="1093"/>
      <c r="L47" s="1093"/>
      <c r="M47" s="1093"/>
      <c r="N47" s="1093"/>
      <c r="O47" s="1093"/>
      <c r="P47" s="1094"/>
    </row>
    <row r="48" spans="1:34" ht="27" customHeight="1">
      <c r="A48" s="769" t="s">
        <v>416</v>
      </c>
      <c r="B48" s="760"/>
      <c r="C48" s="760"/>
      <c r="D48" s="760"/>
      <c r="E48" s="770" t="s">
        <v>420</v>
      </c>
      <c r="F48" s="760"/>
      <c r="G48" s="1095" t="s">
        <v>421</v>
      </c>
      <c r="H48" s="1095"/>
      <c r="I48" s="691"/>
      <c r="J48" s="1099" t="s">
        <v>14066</v>
      </c>
      <c r="K48" s="1099"/>
      <c r="L48" s="771"/>
      <c r="M48" s="771"/>
      <c r="N48" s="691"/>
      <c r="O48" s="691"/>
      <c r="P48" s="691"/>
      <c r="V48" s="742"/>
      <c r="W48" s="743"/>
      <c r="X48" s="743"/>
      <c r="AD48" s="244"/>
      <c r="AE48" s="244"/>
    </row>
    <row r="49" spans="1:31" ht="25.5" customHeight="1">
      <c r="A49" s="658"/>
      <c r="B49" s="623" t="s">
        <v>419</v>
      </c>
      <c r="C49" s="658"/>
      <c r="D49" s="658"/>
      <c r="E49" s="693" t="s">
        <v>612</v>
      </c>
      <c r="F49" s="658"/>
      <c r="G49" s="772" t="s">
        <v>628</v>
      </c>
      <c r="H49" s="693" t="s">
        <v>423</v>
      </c>
      <c r="I49" s="691"/>
      <c r="J49" s="760" t="s">
        <v>433</v>
      </c>
      <c r="K49" s="760" t="s">
        <v>748</v>
      </c>
      <c r="L49" s="760"/>
      <c r="M49" s="691"/>
      <c r="N49" s="691"/>
      <c r="O49" s="691"/>
      <c r="P49" s="691"/>
      <c r="V49" s="742"/>
      <c r="W49" s="743"/>
      <c r="X49" s="743"/>
      <c r="AD49" s="244"/>
      <c r="AE49" s="244"/>
    </row>
    <row r="50" spans="1:31" ht="21.75" customHeight="1">
      <c r="A50" s="773" t="s">
        <v>629</v>
      </c>
      <c r="B50" s="758">
        <f>SUM(B14:B45)-B51</f>
        <v>0</v>
      </c>
      <c r="C50" s="691"/>
      <c r="D50" s="774" t="str">
        <f>Lookups!BE4</f>
        <v>≤50%</v>
      </c>
      <c r="E50" s="758">
        <f>SUMIF(A14:A45,D50,B14:B45)</f>
        <v>0</v>
      </c>
      <c r="F50" s="775" t="s">
        <v>14068</v>
      </c>
      <c r="G50" s="758">
        <f t="shared" ref="G50:G56" si="18">SUMIF($D$14:$D$45,F50,$B$14:$B$45)-H50</f>
        <v>0</v>
      </c>
      <c r="H50" s="758">
        <f t="shared" ref="H50:H56" si="19">SUMIFS($B$14:$B$45,$A$14:$A$45,"Super's Unit",$D$14:$D$45,F50)</f>
        <v>0</v>
      </c>
      <c r="I50" s="691"/>
      <c r="J50" s="776">
        <f>SUMIF(C14:C45,"New Construction",B14:B45)</f>
        <v>0</v>
      </c>
      <c r="K50" s="777">
        <f>SUMIF(C14:C45,"Rehabilitated",B14:B45)</f>
        <v>0</v>
      </c>
      <c r="L50" s="778"/>
      <c r="M50" s="691"/>
      <c r="N50" s="691"/>
      <c r="O50" s="691"/>
      <c r="P50" s="691"/>
      <c r="U50" s="742"/>
      <c r="V50" s="743"/>
      <c r="W50" s="743"/>
      <c r="X50" s="743"/>
      <c r="AC50" s="244"/>
      <c r="AD50" s="244"/>
      <c r="AE50" s="244"/>
    </row>
    <row r="51" spans="1:31" ht="21.75" customHeight="1">
      <c r="A51" s="773" t="s">
        <v>417</v>
      </c>
      <c r="B51" s="758">
        <f>SUMIF(A14:A45,"Super's Unit",B14:B45)</f>
        <v>0</v>
      </c>
      <c r="C51" s="691"/>
      <c r="D51" s="774" t="str">
        <f>Lookups!BE5</f>
        <v>˃50% and ≤60%</v>
      </c>
      <c r="E51" s="758">
        <f>SUMIF(A14:A45,D51,B14:B45)</f>
        <v>0</v>
      </c>
      <c r="F51" s="869">
        <v>0</v>
      </c>
      <c r="G51" s="758">
        <f t="shared" si="18"/>
        <v>0</v>
      </c>
      <c r="H51" s="758">
        <f t="shared" si="19"/>
        <v>0</v>
      </c>
      <c r="I51" s="691"/>
      <c r="J51" s="691"/>
      <c r="K51" s="691"/>
      <c r="L51" s="691"/>
      <c r="M51" s="691"/>
      <c r="N51" s="691"/>
      <c r="O51" s="691"/>
      <c r="P51" s="691"/>
      <c r="U51" s="742"/>
      <c r="V51" s="743"/>
      <c r="W51" s="743"/>
      <c r="X51" s="743"/>
      <c r="AC51" s="244"/>
      <c r="AD51" s="244"/>
      <c r="AE51" s="244"/>
    </row>
    <row r="52" spans="1:31" ht="21.75" customHeight="1">
      <c r="A52" s="773" t="s">
        <v>418</v>
      </c>
      <c r="B52" s="758">
        <f>SUM(B50:B51)</f>
        <v>0</v>
      </c>
      <c r="C52" s="691"/>
      <c r="D52" s="774" t="str">
        <f>Lookups!BE6</f>
        <v>˃60% and ≤80%</v>
      </c>
      <c r="E52" s="758">
        <f>SUMIF(A14:A45,D52,B14:B45)</f>
        <v>0</v>
      </c>
      <c r="F52" s="779">
        <v>1</v>
      </c>
      <c r="G52" s="758">
        <f t="shared" si="18"/>
        <v>0</v>
      </c>
      <c r="H52" s="758">
        <f t="shared" si="19"/>
        <v>0</v>
      </c>
      <c r="I52" s="691"/>
      <c r="J52" s="780">
        <f>IF(J50&gt;=K50,0.2,0.25)</f>
        <v>0.2</v>
      </c>
      <c r="K52" s="691"/>
      <c r="L52" s="691"/>
      <c r="M52" s="691"/>
      <c r="N52" s="691"/>
      <c r="O52" s="691"/>
      <c r="P52" s="691"/>
      <c r="U52" s="742"/>
      <c r="V52" s="743"/>
      <c r="W52" s="743"/>
      <c r="X52" s="743"/>
      <c r="AC52" s="244"/>
      <c r="AD52" s="244"/>
      <c r="AE52" s="244"/>
    </row>
    <row r="53" spans="1:31" ht="21.75" customHeight="1">
      <c r="A53" s="773" t="s">
        <v>429</v>
      </c>
      <c r="B53" s="781">
        <f>SUM(O14:O45)</f>
        <v>0</v>
      </c>
      <c r="C53" s="691"/>
      <c r="D53" s="774" t="str">
        <f>Lookups!BE7</f>
        <v>˃80%</v>
      </c>
      <c r="E53" s="758">
        <f>SUMIF(A14:A45,D53,B14:B45)</f>
        <v>0</v>
      </c>
      <c r="F53" s="779">
        <v>2</v>
      </c>
      <c r="G53" s="758">
        <f t="shared" si="18"/>
        <v>0</v>
      </c>
      <c r="H53" s="758">
        <f t="shared" si="19"/>
        <v>0</v>
      </c>
      <c r="I53" s="691"/>
      <c r="J53" s="782"/>
      <c r="K53" s="691"/>
      <c r="L53" s="691"/>
      <c r="M53" s="691"/>
      <c r="N53" s="691"/>
      <c r="O53" s="691"/>
      <c r="P53" s="691"/>
      <c r="U53" s="742"/>
      <c r="V53" s="743"/>
      <c r="W53" s="743"/>
      <c r="X53" s="743"/>
      <c r="AC53" s="244"/>
      <c r="AD53" s="244"/>
      <c r="AE53" s="244"/>
    </row>
    <row r="54" spans="1:31" ht="21.75" customHeight="1">
      <c r="A54" s="773" t="s">
        <v>618</v>
      </c>
      <c r="B54" s="783">
        <f>SUM(L14:L45)</f>
        <v>0</v>
      </c>
      <c r="C54" s="691"/>
      <c r="D54" s="691"/>
      <c r="E54" s="691"/>
      <c r="F54" s="779">
        <v>3</v>
      </c>
      <c r="G54" s="758">
        <f t="shared" si="18"/>
        <v>0</v>
      </c>
      <c r="H54" s="758">
        <f t="shared" si="19"/>
        <v>0</v>
      </c>
      <c r="I54" s="691"/>
      <c r="J54" s="691"/>
      <c r="K54" s="691"/>
      <c r="L54" s="691"/>
      <c r="M54" s="691"/>
      <c r="N54" s="691"/>
      <c r="O54" s="691"/>
      <c r="P54" s="691"/>
      <c r="U54" s="742"/>
      <c r="V54" s="743"/>
      <c r="W54" s="743"/>
      <c r="X54" s="743"/>
      <c r="AC54" s="244"/>
      <c r="AD54" s="244"/>
      <c r="AE54" s="244"/>
    </row>
    <row r="55" spans="1:31" ht="21.75" customHeight="1">
      <c r="A55" s="773" t="s">
        <v>619</v>
      </c>
      <c r="B55" s="783">
        <f>SUM(M14:M45)</f>
        <v>0</v>
      </c>
      <c r="C55" s="691"/>
      <c r="D55" s="691"/>
      <c r="E55" s="691"/>
      <c r="F55" s="779">
        <v>4</v>
      </c>
      <c r="G55" s="758">
        <f t="shared" si="18"/>
        <v>0</v>
      </c>
      <c r="H55" s="758">
        <f t="shared" si="19"/>
        <v>0</v>
      </c>
      <c r="I55" s="691"/>
      <c r="J55" s="691"/>
      <c r="K55" s="691"/>
      <c r="L55" s="691"/>
      <c r="M55" s="691"/>
      <c r="N55" s="691"/>
      <c r="O55" s="691"/>
      <c r="P55" s="691"/>
      <c r="U55" s="742"/>
      <c r="V55" s="743"/>
      <c r="W55" s="743"/>
      <c r="X55" s="743"/>
      <c r="AC55" s="244"/>
      <c r="AD55" s="244"/>
      <c r="AE55" s="244"/>
    </row>
    <row r="56" spans="1:31" ht="21.75" customHeight="1">
      <c r="A56" s="773" t="s">
        <v>422</v>
      </c>
      <c r="B56" s="783">
        <f>SUM(N14:N45)</f>
        <v>0</v>
      </c>
      <c r="C56" s="691"/>
      <c r="D56" s="691"/>
      <c r="E56" s="691"/>
      <c r="F56" s="779">
        <v>5</v>
      </c>
      <c r="G56" s="758">
        <f t="shared" si="18"/>
        <v>0</v>
      </c>
      <c r="H56" s="758">
        <f t="shared" si="19"/>
        <v>0</v>
      </c>
      <c r="I56" s="691"/>
      <c r="J56" s="691"/>
      <c r="K56" s="691"/>
      <c r="L56" s="691"/>
      <c r="M56" s="691"/>
      <c r="N56" s="691"/>
      <c r="O56" s="691"/>
      <c r="P56" s="691"/>
      <c r="U56" s="742"/>
      <c r="V56" s="743"/>
      <c r="W56" s="743"/>
      <c r="X56" s="743"/>
      <c r="AC56" s="244"/>
      <c r="AD56" s="244"/>
      <c r="AE56" s="244"/>
    </row>
    <row r="57" spans="1:31" ht="21.75" customHeight="1">
      <c r="A57" s="785"/>
      <c r="B57" s="786"/>
      <c r="F57" s="779"/>
      <c r="G57" s="784"/>
      <c r="H57" s="784"/>
      <c r="U57" s="742"/>
      <c r="V57" s="743"/>
      <c r="W57" s="743"/>
      <c r="X57" s="743"/>
      <c r="AC57" s="244"/>
      <c r="AD57" s="244"/>
      <c r="AE57" s="244"/>
    </row>
    <row r="58" spans="1:31" ht="21.75" customHeight="1">
      <c r="F58" s="787"/>
      <c r="G58" s="660"/>
      <c r="H58" s="660"/>
      <c r="V58" s="742"/>
      <c r="W58" s="743"/>
      <c r="X58" s="743"/>
      <c r="AD58" s="244"/>
      <c r="AE58" s="244"/>
    </row>
    <row r="59" spans="1:31" ht="27" hidden="1" customHeight="1">
      <c r="V59" s="742"/>
      <c r="W59" s="743"/>
      <c r="X59" s="743"/>
      <c r="AD59" s="244"/>
      <c r="AE59" s="244"/>
    </row>
    <row r="60" spans="1:31" ht="24" hidden="1" customHeight="1">
      <c r="V60" s="742"/>
      <c r="W60" s="743"/>
      <c r="X60" s="743"/>
      <c r="AD60" s="244"/>
      <c r="AE60" s="244"/>
    </row>
    <row r="61" spans="1:31" ht="24" hidden="1" customHeight="1"/>
    <row r="62" spans="1:31" ht="24" hidden="1" customHeight="1"/>
    <row r="63" spans="1:31" ht="24" hidden="1" customHeight="1"/>
    <row r="64" spans="1:31" ht="24" hidden="1" customHeight="1"/>
    <row r="65" spans="15:20" ht="24" hidden="1" customHeight="1">
      <c r="P65" s="788"/>
      <c r="Q65" s="788"/>
      <c r="R65" s="788"/>
      <c r="S65" s="788"/>
      <c r="T65" s="788"/>
    </row>
    <row r="66" spans="15:20" ht="24" hidden="1" customHeight="1">
      <c r="P66" s="789"/>
      <c r="Q66" s="789"/>
      <c r="R66" s="789"/>
      <c r="S66" s="789"/>
      <c r="T66" s="789"/>
    </row>
    <row r="67" spans="15:20" ht="24" hidden="1" customHeight="1">
      <c r="P67" s="790"/>
      <c r="Q67" s="790"/>
      <c r="R67" s="790"/>
      <c r="S67" s="790"/>
      <c r="T67" s="790"/>
    </row>
    <row r="68" spans="15:20" ht="24" hidden="1" customHeight="1">
      <c r="P68" s="791"/>
      <c r="Q68" s="791"/>
      <c r="R68" s="791"/>
      <c r="S68" s="791"/>
      <c r="T68" s="791"/>
    </row>
    <row r="69" spans="15:20" hidden="1">
      <c r="P69" s="791"/>
      <c r="Q69" s="791"/>
      <c r="R69" s="791"/>
      <c r="S69" s="791"/>
      <c r="T69" s="791"/>
    </row>
    <row r="70" spans="15:20" hidden="1">
      <c r="P70" s="789"/>
      <c r="Q70" s="789"/>
      <c r="R70" s="789"/>
      <c r="S70" s="789"/>
      <c r="T70" s="789"/>
    </row>
    <row r="71" spans="15:20" hidden="1">
      <c r="O71" s="241"/>
      <c r="P71" s="789"/>
      <c r="Q71" s="789"/>
      <c r="R71" s="789"/>
      <c r="S71" s="789"/>
      <c r="T71" s="789"/>
    </row>
    <row r="72" spans="15:20" hidden="1">
      <c r="O72" s="241"/>
      <c r="P72" s="792"/>
      <c r="Q72" s="792"/>
      <c r="R72" s="792"/>
      <c r="S72" s="792"/>
      <c r="T72" s="792"/>
    </row>
    <row r="73" spans="15:20" ht="13.5" hidden="1" customHeight="1"/>
    <row r="76" spans="15:20" ht="12.75" hidden="1" customHeight="1"/>
    <row r="83" ht="30" hidden="1" customHeight="1"/>
    <row r="86"/>
    <row r="87"/>
    <row r="88"/>
    <row r="89"/>
    <row r="90"/>
    <row r="91"/>
  </sheetData>
  <sheetProtection algorithmName="SHA-512" hashValue="gcHdfvCLaHg9/JnyuHn7JLWCBHayZvke+UpseV6aeS6tCNDWsnPZG+Uc66O63kQT3q6o0KTt5kNjUWUIcn7KAQ==" saltValue="k6geaQHgpybmm6OK6Wn5wQ==" spinCount="100000" sheet="1" objects="1" scenarios="1"/>
  <customSheetViews>
    <customSheetView guid="{549168A2-B131-4BD3-8B45-8127C961C256}" showGridLines="0" fitToPage="1" hiddenRows="1" hiddenColumns="1" state="hidden" topLeftCell="A4">
      <selection activeCell="A9" sqref="A9"/>
      <pageMargins left="0.7" right="0.7" top="0.75" bottom="0.75" header="0.3" footer="0.3"/>
      <printOptions horizontalCentered="1"/>
      <pageSetup scale="58" orientation="landscape"/>
      <headerFooter alignWithMargins="0"/>
    </customSheetView>
  </customSheetViews>
  <mergeCells count="48">
    <mergeCell ref="T12:U12"/>
    <mergeCell ref="G1:H1"/>
    <mergeCell ref="P19:Q19"/>
    <mergeCell ref="P20:Q20"/>
    <mergeCell ref="P43:Q43"/>
    <mergeCell ref="P21:Q21"/>
    <mergeCell ref="P38:Q38"/>
    <mergeCell ref="P39:Q39"/>
    <mergeCell ref="P40:Q40"/>
    <mergeCell ref="P41:Q41"/>
    <mergeCell ref="P22:Q22"/>
    <mergeCell ref="P23:Q23"/>
    <mergeCell ref="P24:Q24"/>
    <mergeCell ref="P25:Q25"/>
    <mergeCell ref="P26:Q26"/>
    <mergeCell ref="P27:Q27"/>
    <mergeCell ref="A47:P47"/>
    <mergeCell ref="G48:H48"/>
    <mergeCell ref="C8:D8"/>
    <mergeCell ref="C9:D9"/>
    <mergeCell ref="C10:D10"/>
    <mergeCell ref="C11:D11"/>
    <mergeCell ref="P42:Q42"/>
    <mergeCell ref="P13:Q13"/>
    <mergeCell ref="P14:Q14"/>
    <mergeCell ref="P15:Q15"/>
    <mergeCell ref="P16:Q16"/>
    <mergeCell ref="P17:Q17"/>
    <mergeCell ref="P18:Q18"/>
    <mergeCell ref="A46:P46"/>
    <mergeCell ref="J48:K48"/>
    <mergeCell ref="P45:Q45"/>
    <mergeCell ref="C7:D7"/>
    <mergeCell ref="C2:D2"/>
    <mergeCell ref="C3:D3"/>
    <mergeCell ref="C4:D4"/>
    <mergeCell ref="C5:D5"/>
    <mergeCell ref="P28:Q28"/>
    <mergeCell ref="P29:Q29"/>
    <mergeCell ref="P30:Q30"/>
    <mergeCell ref="P31:Q31"/>
    <mergeCell ref="P37:Q37"/>
    <mergeCell ref="P44:Q44"/>
    <mergeCell ref="P32:Q32"/>
    <mergeCell ref="P33:Q33"/>
    <mergeCell ref="P34:Q34"/>
    <mergeCell ref="P35:Q35"/>
    <mergeCell ref="P36:Q36"/>
  </mergeCells>
  <dataValidations count="5">
    <dataValidation type="custom" allowBlank="1" showInputMessage="1" showErrorMessage="1" error="The number of subsidized units cannot be greater than the number of units for this row._x000a_" sqref="O14:O45" xr:uid="{00000000-0002-0000-2600-000000000000}">
      <formula1>O14&lt;=B14</formula1>
    </dataValidation>
    <dataValidation type="list" allowBlank="1" showInputMessage="1" showErrorMessage="1" sqref="D14:D45" xr:uid="{00000000-0002-0000-2600-000001000000}">
      <formula1>ApartmentType</formula1>
    </dataValidation>
    <dataValidation type="list" allowBlank="1" showInputMessage="1" showErrorMessage="1" sqref="C14:C45" xr:uid="{00000000-0002-0000-2600-000002000000}">
      <formula1>UnitType</formula1>
    </dataValidation>
    <dataValidation type="whole" allowBlank="1" showInputMessage="1" showErrorMessage="1" sqref="B14:B45" xr:uid="{00000000-0002-0000-2600-000003000000}">
      <formula1>0</formula1>
      <formula2>1000</formula2>
    </dataValidation>
    <dataValidation type="list" allowBlank="1" showInputMessage="1" showErrorMessage="1" sqref="A14:A45" xr:uid="{00000000-0002-0000-2600-000004000000}">
      <formula1>AMIBandEdit</formula1>
    </dataValidation>
  </dataValidations>
  <hyperlinks>
    <hyperlink ref="A4" r:id="rId1" xr:uid="{00000000-0004-0000-2600-000000000000}"/>
    <hyperlink ref="A3" location="'RPW Instructions'!A1" display="INSTRUCTIONS" xr:uid="{00000000-0004-0000-2600-000001000000}"/>
  </hyperlinks>
  <printOptions horizontalCentered="1"/>
  <pageMargins left="0.5" right="0.5" top="0.5" bottom="0.5" header="0.5" footer="0.5"/>
  <pageSetup scale="34" orientation="landscape" r:id="rId2"/>
  <headerFooter alignWithMargins="0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11</vt:i4>
      </vt:variant>
    </vt:vector>
  </HeadingPairs>
  <TitlesOfParts>
    <vt:vector size="134" baseType="lpstr">
      <vt:lpstr>Exhibits Lookup</vt:lpstr>
      <vt:lpstr>2nd Dist. Priority - Projects</vt:lpstr>
      <vt:lpstr>RPW Instructions</vt:lpstr>
      <vt:lpstr>Project Description</vt:lpstr>
      <vt:lpstr>Dev Budget</vt:lpstr>
      <vt:lpstr>Supplement</vt:lpstr>
      <vt:lpstr>Source of Funds</vt:lpstr>
      <vt:lpstr>Debt Service</vt:lpstr>
      <vt:lpstr>RP</vt:lpstr>
      <vt:lpstr>Pro Forma (Res.)</vt:lpstr>
      <vt:lpstr>Pro Forma (Comm.)</vt:lpstr>
      <vt:lpstr>Pro Forma (Social)</vt:lpstr>
      <vt:lpstr>Results</vt:lpstr>
      <vt:lpstr>Financial Narrative</vt:lpstr>
      <vt:lpstr>LIMITS_COUNTYLEVEL</vt:lpstr>
      <vt:lpstr>Sheet2</vt:lpstr>
      <vt:lpstr>Input</vt:lpstr>
      <vt:lpstr>Operating Cost</vt:lpstr>
      <vt:lpstr>Lookups</vt:lpstr>
      <vt:lpstr>RPW Version Control</vt:lpstr>
      <vt:lpstr>sof formulas</vt:lpstr>
      <vt:lpstr>uof formulas</vt:lpstr>
      <vt:lpstr>inc_exp formulas</vt:lpstr>
      <vt:lpstr>acquisition</vt:lpstr>
      <vt:lpstr>AK</vt:lpstr>
      <vt:lpstr>AL</vt:lpstr>
      <vt:lpstr>AMIBandEdit</vt:lpstr>
      <vt:lpstr>'2nd Dist. Priority - Projects'!AMIBands</vt:lpstr>
      <vt:lpstr>'Debt Service'!ApartmentType</vt:lpstr>
      <vt:lpstr>ApartmentType</vt:lpstr>
      <vt:lpstr>AR</vt:lpstr>
      <vt:lpstr>AZ</vt:lpstr>
      <vt:lpstr>CA</vt:lpstr>
      <vt:lpstr>CO</vt:lpstr>
      <vt:lpstr>contractor</vt:lpstr>
      <vt:lpstr>CT</vt:lpstr>
      <vt:lpstr>'Debt Service'!DDAQCT</vt:lpstr>
      <vt:lpstr>DDAQCT</vt:lpstr>
      <vt:lpstr>DDAQCTNA</vt:lpstr>
      <vt:lpstr>DE</vt:lpstr>
      <vt:lpstr>displacement</vt:lpstr>
      <vt:lpstr>economicdiversity</vt:lpstr>
      <vt:lpstr>economicdiversity2</vt:lpstr>
      <vt:lpstr>ExhAProjectType</vt:lpstr>
      <vt:lpstr>Expired</vt:lpstr>
      <vt:lpstr>FL</vt:lpstr>
      <vt:lpstr>'Debt Service'!FundingSources</vt:lpstr>
      <vt:lpstr>FundingSourcesEdit</vt:lpstr>
      <vt:lpstr>GA</vt:lpstr>
      <vt:lpstr>HI</vt:lpstr>
      <vt:lpstr>Household</vt:lpstr>
      <vt:lpstr>IA</vt:lpstr>
      <vt:lpstr>ID</vt:lpstr>
      <vt:lpstr>Ifno</vt:lpstr>
      <vt:lpstr>IL</vt:lpstr>
      <vt:lpstr>IN</vt:lpstr>
      <vt:lpstr>KS</vt:lpstr>
      <vt:lpstr>KY</vt:lpstr>
      <vt:lpstr>LA</vt:lpstr>
      <vt:lpstr>LIMITS_COUNTYLEVEL</vt:lpstr>
      <vt:lpstr>MA</vt:lpstr>
      <vt:lpstr>MD</vt:lpstr>
      <vt:lpstr>ME</vt:lpstr>
      <vt:lpstr>MI</vt:lpstr>
      <vt:lpstr>MN</vt:lpstr>
      <vt:lpstr>MO</vt:lpstr>
      <vt:lpstr>MS</vt:lpstr>
      <vt:lpstr>MT</vt:lpstr>
      <vt:lpstr>NC</vt:lpstr>
      <vt:lpstr>ND</vt:lpstr>
      <vt:lpstr>NE</vt:lpstr>
      <vt:lpstr>NH</vt:lpstr>
      <vt:lpstr>NJ</vt:lpstr>
      <vt:lpstr>NM</vt:lpstr>
      <vt:lpstr>No</vt:lpstr>
      <vt:lpstr>nonarm</vt:lpstr>
      <vt:lpstr>notdisplaced</vt:lpstr>
      <vt:lpstr>NV</vt:lpstr>
      <vt:lpstr>NY</vt:lpstr>
      <vt:lpstr>OccupancyStatus</vt:lpstr>
      <vt:lpstr>OH</vt:lpstr>
      <vt:lpstr>OK</vt:lpstr>
      <vt:lpstr>OR</vt:lpstr>
      <vt:lpstr>Ownership</vt:lpstr>
      <vt:lpstr>PA</vt:lpstr>
      <vt:lpstr>Period</vt:lpstr>
      <vt:lpstr>PR</vt:lpstr>
      <vt:lpstr>'2nd Dist. Priority - Projects'!Print_Area</vt:lpstr>
      <vt:lpstr>'Debt Service'!Print_Area</vt:lpstr>
      <vt:lpstr>'Dev Budget'!Print_Area</vt:lpstr>
      <vt:lpstr>'Financial Narrative'!Print_Area</vt:lpstr>
      <vt:lpstr>'inc_exp formulas'!Print_Area</vt:lpstr>
      <vt:lpstr>Input!Print_Area</vt:lpstr>
      <vt:lpstr>'Operating Cost'!Print_Area</vt:lpstr>
      <vt:lpstr>'Pro Forma (Comm.)'!Print_Area</vt:lpstr>
      <vt:lpstr>'Pro Forma (Res.)'!Print_Area</vt:lpstr>
      <vt:lpstr>'Pro Forma (Social)'!Print_Area</vt:lpstr>
      <vt:lpstr>'Project Description'!Print_Area</vt:lpstr>
      <vt:lpstr>Results!Print_Area</vt:lpstr>
      <vt:lpstr>RP!Print_Area</vt:lpstr>
      <vt:lpstr>'RPW Instructions'!Print_Area</vt:lpstr>
      <vt:lpstr>'sof formulas'!Print_Area</vt:lpstr>
      <vt:lpstr>'Source of Funds'!Print_Area</vt:lpstr>
      <vt:lpstr>Supplement!Print_Area</vt:lpstr>
      <vt:lpstr>'uof formulas'!Print_Area</vt:lpstr>
      <vt:lpstr>propertymanager</vt:lpstr>
      <vt:lpstr>'Debt Service'!repayterms</vt:lpstr>
      <vt:lpstr>repayterms</vt:lpstr>
      <vt:lpstr>RI</vt:lpstr>
      <vt:lpstr>SC</vt:lpstr>
      <vt:lpstr>SD</vt:lpstr>
      <vt:lpstr>'Debt Service'!State</vt:lpstr>
      <vt:lpstr>State</vt:lpstr>
      <vt:lpstr>StatusEdit</vt:lpstr>
      <vt:lpstr>'Debt Service'!StatusOfFundingSources</vt:lpstr>
      <vt:lpstr>Title</vt:lpstr>
      <vt:lpstr>TN</vt:lpstr>
      <vt:lpstr>Transaction</vt:lpstr>
      <vt:lpstr>TX</vt:lpstr>
      <vt:lpstr>'Debt Service'!UnitType</vt:lpstr>
      <vt:lpstr>UnitType</vt:lpstr>
      <vt:lpstr>UnitType_ProjectDesc</vt:lpstr>
      <vt:lpstr>UT</vt:lpstr>
      <vt:lpstr>VA</vt:lpstr>
      <vt:lpstr>VI</vt:lpstr>
      <vt:lpstr>VT</vt:lpstr>
      <vt:lpstr>WA</vt:lpstr>
      <vt:lpstr>WI</vt:lpstr>
      <vt:lpstr>WV</vt:lpstr>
      <vt:lpstr>WY</vt:lpstr>
      <vt:lpstr>Yes</vt:lpstr>
      <vt:lpstr>yesnona</vt:lpstr>
      <vt:lpstr>'Debt Service'!YNNA</vt:lpstr>
      <vt:lpstr>YNNA</vt:lpstr>
    </vt:vector>
  </TitlesOfParts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ntal Project Workbook</dc:title>
  <dc:creator>FHLBNY</dc:creator>
  <cp:lastModifiedBy>Li,Zhuo Ru</cp:lastModifiedBy>
  <cp:lastPrinted>2023-01-31T15:28:03Z</cp:lastPrinted>
  <dcterms:created xsi:type="dcterms:W3CDTF">2002-01-25T19:09:54Z</dcterms:created>
  <dcterms:modified xsi:type="dcterms:W3CDTF">2024-03-08T20:1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M_Links_Updated">
    <vt:bool>true</vt:bool>
  </property>
  <property fmtid="{D5CDD505-2E9C-101B-9397-08002B2CF9AE}" pid="3" name="_NewReviewCycle">
    <vt:lpwstr/>
  </property>
  <property fmtid="{D5CDD505-2E9C-101B-9397-08002B2CF9AE}" pid="4" name="{A44787D4-0540-4523-9961-78E4036D8C6D}">
    <vt:lpwstr>{EC1E6926-7E69-4D4B-B9FA-23373473FF30}</vt:lpwstr>
  </property>
</Properties>
</file>